       </row>
        <row r="788">
          <cell r="A788" t="str">
            <v>5-00-062-7011-2-0-000</v>
          </cell>
          <cell r="B788" t="str">
            <v>Postage &amp; Shipping RFID Monza - Newport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63.22</v>
          </cell>
          <cell r="J788">
            <v>0</v>
          </cell>
          <cell r="K788">
            <v>288.37</v>
          </cell>
          <cell r="L788">
            <v>73.64</v>
          </cell>
          <cell r="M788">
            <v>0</v>
          </cell>
          <cell r="N788">
            <v>0</v>
          </cell>
          <cell r="O788">
            <v>0</v>
          </cell>
          <cell r="P788">
            <v>425.23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</row>
        <row r="789">
          <cell r="A789" t="str">
            <v>5-00-062-7400-1-0-000</v>
          </cell>
          <cell r="B789" t="str">
            <v>Travel Expense RFID Monza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797.82</v>
          </cell>
          <cell r="J789">
            <v>831.59</v>
          </cell>
          <cell r="K789">
            <v>1018.89</v>
          </cell>
          <cell r="L789">
            <v>586.67999999999995</v>
          </cell>
          <cell r="M789">
            <v>0</v>
          </cell>
          <cell r="N789">
            <v>456.18</v>
          </cell>
          <cell r="O789">
            <v>504.4</v>
          </cell>
          <cell r="P789">
            <v>4195.559999999999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</row>
        <row r="790">
          <cell r="A790" t="str">
            <v>5-00-062-7400-2-0-000</v>
          </cell>
          <cell r="B790" t="str">
            <v>Travel Expense RFID Monza - OC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70.11</v>
          </cell>
          <cell r="L790">
            <v>512.23</v>
          </cell>
          <cell r="M790">
            <v>322.60000000000002</v>
          </cell>
          <cell r="N790">
            <v>414.97</v>
          </cell>
          <cell r="O790">
            <v>0</v>
          </cell>
          <cell r="P790">
            <v>1319.91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</row>
        <row r="791">
          <cell r="A791" t="str">
            <v>5-00-064-5030-1-0-000</v>
          </cell>
          <cell r="B791" t="str">
            <v>Test RFID ZUMA Seattl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</row>
        <row r="792">
          <cell r="A792" t="str">
            <v>5-00-064-5030-2-0-000</v>
          </cell>
          <cell r="B792" t="str">
            <v>Test RFID ZUMA California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26875</v>
          </cell>
          <cell r="R792">
            <v>26875</v>
          </cell>
          <cell r="S792">
            <v>26875</v>
          </cell>
          <cell r="T792">
            <v>26875</v>
          </cell>
          <cell r="U792">
            <v>23750</v>
          </cell>
          <cell r="V792">
            <v>23750</v>
          </cell>
          <cell r="W792">
            <v>23750</v>
          </cell>
          <cell r="X792">
            <v>23750</v>
          </cell>
          <cell r="Y792">
            <v>23750</v>
          </cell>
          <cell r="Z792">
            <v>21666.67</v>
          </cell>
          <cell r="AA792">
            <v>7916.67</v>
          </cell>
          <cell r="AB792">
            <v>7916.67</v>
          </cell>
          <cell r="AC792">
            <v>263750.01</v>
          </cell>
        </row>
        <row r="793">
          <cell r="A793" t="str">
            <v>5-00-064-7011-0-0-000</v>
          </cell>
          <cell r="B793" t="str">
            <v>DO NOT USE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/>
          <cell r="R793"/>
          <cell r="S793"/>
          <cell r="T793"/>
          <cell r="U793"/>
          <cell r="V793"/>
          <cell r="W793"/>
          <cell r="X793"/>
          <cell r="Y793"/>
          <cell r="Z793"/>
          <cell r="AA793"/>
          <cell r="AB793"/>
          <cell r="AC793"/>
        </row>
        <row r="794">
          <cell r="A794" t="str">
            <v>5-00-064-7310-0-0-000</v>
          </cell>
          <cell r="B794" t="str">
            <v>Legal Patent Prosecution Exp RFID ZUMA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</row>
        <row r="795">
          <cell r="A795" t="str">
            <v>5-00-064-7400-0-0-000</v>
          </cell>
          <cell r="B795" t="str">
            <v>Travel Expense RFID ZU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</row>
        <row r="796">
          <cell r="A796" t="str">
            <v>5-00-074-1400-0-0-000</v>
          </cell>
          <cell r="B796" t="str">
            <v>Inventory RFID ZUMA - Wafers</v>
          </cell>
          <cell r="C796">
            <v>176259.44</v>
          </cell>
          <cell r="D796">
            <v>-7435.3</v>
          </cell>
          <cell r="E796">
            <v>62891.69</v>
          </cell>
          <cell r="F796">
            <v>-33816.97</v>
          </cell>
          <cell r="G796">
            <v>-33489.339999999997</v>
          </cell>
          <cell r="H796">
            <v>-14514.77</v>
          </cell>
          <cell r="I796">
            <v>-46874.85</v>
          </cell>
          <cell r="J796">
            <v>-17855.64</v>
          </cell>
          <cell r="K796">
            <v>59533.94</v>
          </cell>
          <cell r="L796">
            <v>-21813.06</v>
          </cell>
          <cell r="M796">
            <v>0</v>
          </cell>
          <cell r="N796">
            <v>-1777.5</v>
          </cell>
          <cell r="O796">
            <v>0</v>
          </cell>
          <cell r="P796">
            <v>121107.64000000001</v>
          </cell>
          <cell r="Q796">
            <v>7333.33</v>
          </cell>
          <cell r="R796">
            <v>7333.33</v>
          </cell>
          <cell r="S796">
            <v>7333.33</v>
          </cell>
          <cell r="T796">
            <v>9166.67</v>
          </cell>
          <cell r="U796">
            <v>9166.67</v>
          </cell>
          <cell r="V796">
            <v>9166.67</v>
          </cell>
          <cell r="W796">
            <v>9166.67</v>
          </cell>
          <cell r="X796">
            <v>9166.67</v>
          </cell>
          <cell r="Y796">
            <v>9166.67</v>
          </cell>
          <cell r="Z796">
            <v>9166.67</v>
          </cell>
          <cell r="AA796">
            <v>9166.67</v>
          </cell>
          <cell r="AB796">
            <v>9166.67</v>
          </cell>
          <cell r="AC796">
            <v>104500.02</v>
          </cell>
        </row>
        <row r="797">
          <cell r="A797" t="str">
            <v>5-00-074-1401-0-0-000</v>
          </cell>
          <cell r="B797" t="str">
            <v>Inventory RFID ZUMA - inlays</v>
          </cell>
          <cell r="C797">
            <v>2151.15</v>
          </cell>
          <cell r="D797">
            <v>0</v>
          </cell>
          <cell r="E797">
            <v>23205.01</v>
          </cell>
          <cell r="F797">
            <v>-935.68</v>
          </cell>
          <cell r="G797">
            <v>19435.45</v>
          </cell>
          <cell r="H797">
            <v>-9821.2099999999991</v>
          </cell>
          <cell r="I797">
            <v>-8872.91</v>
          </cell>
          <cell r="J797">
            <v>53276.13</v>
          </cell>
          <cell r="K797">
            <v>-326.29000000000002</v>
          </cell>
          <cell r="L797">
            <v>-7533.9</v>
          </cell>
          <cell r="M797">
            <v>-15.03</v>
          </cell>
          <cell r="N797">
            <v>-30.06</v>
          </cell>
          <cell r="O797">
            <v>0</v>
          </cell>
          <cell r="P797">
            <v>70532.660000000018</v>
          </cell>
          <cell r="Q797"/>
          <cell r="R797"/>
          <cell r="S797"/>
          <cell r="T797"/>
          <cell r="U797"/>
          <cell r="V797"/>
          <cell r="W797"/>
          <cell r="X797"/>
          <cell r="Y797"/>
          <cell r="Z797"/>
          <cell r="AA797"/>
          <cell r="AB797"/>
          <cell r="AC797"/>
        </row>
        <row r="798">
          <cell r="A798" t="str">
            <v>5-00-074-1540-1-0-000</v>
          </cell>
          <cell r="B798" t="str">
            <v>Production/Test Equipment RFID Seattel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115515.77</v>
          </cell>
          <cell r="K798">
            <v>0</v>
          </cell>
          <cell r="L798">
            <v>0</v>
          </cell>
          <cell r="M798">
            <v>0</v>
          </cell>
          <cell r="N798">
            <v>106831.47</v>
          </cell>
          <cell r="O798">
            <v>0</v>
          </cell>
          <cell r="P798">
            <v>222347.24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</row>
        <row r="799">
          <cell r="A799" t="str">
            <v>5-00-074-1540-2-0-000</v>
          </cell>
          <cell r="B799" t="str">
            <v>Production/Test Equipment RFID OC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1290.83</v>
          </cell>
          <cell r="J799">
            <v>41268.339999999997</v>
          </cell>
          <cell r="K799">
            <v>0</v>
          </cell>
          <cell r="L799">
            <v>104857.7</v>
          </cell>
          <cell r="M799">
            <v>87005.33</v>
          </cell>
          <cell r="N799">
            <v>0</v>
          </cell>
          <cell r="O799">
            <v>0</v>
          </cell>
          <cell r="P799">
            <v>234422.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</row>
        <row r="800">
          <cell r="A800" t="str">
            <v>5-00-074-4050-0-0-000</v>
          </cell>
          <cell r="B800" t="str">
            <v>Product Revenue RFID - ZUMA Di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/>
          <cell r="R800"/>
          <cell r="S800"/>
          <cell r="T800"/>
          <cell r="U800"/>
          <cell r="V800"/>
          <cell r="W800"/>
          <cell r="X800"/>
          <cell r="Y800"/>
          <cell r="Z800"/>
          <cell r="AA800"/>
          <cell r="AB800"/>
          <cell r="AC800"/>
        </row>
        <row r="801">
          <cell r="A801" t="str">
            <v>5-00-074-4055-0-0-000</v>
          </cell>
          <cell r="B801" t="str">
            <v>Product Revenue RFID ZUMA Inlay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/>
          <cell r="R801"/>
          <cell r="S801"/>
          <cell r="T801"/>
          <cell r="U801"/>
          <cell r="V801"/>
          <cell r="W801"/>
          <cell r="X801"/>
          <cell r="Y801"/>
          <cell r="Z801"/>
          <cell r="AA801"/>
          <cell r="AB801"/>
          <cell r="AC801"/>
        </row>
        <row r="802">
          <cell r="A802" t="str">
            <v>5-00-074-5030-1-0-000</v>
          </cell>
          <cell r="B802" t="str">
            <v>Test RFID ZUMA Seattle</v>
          </cell>
          <cell r="C802">
            <v>0</v>
          </cell>
          <cell r="D802">
            <v>0</v>
          </cell>
          <cell r="E802">
            <v>0</v>
          </cell>
          <cell r="F802">
            <v>400</v>
          </cell>
          <cell r="G802">
            <v>0</v>
          </cell>
          <cell r="H802">
            <v>6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460</v>
          </cell>
          <cell r="Q802">
            <v>1041.67</v>
          </cell>
          <cell r="R802">
            <v>1041.67</v>
          </cell>
          <cell r="S802">
            <v>1041.67</v>
          </cell>
          <cell r="T802">
            <v>1041.67</v>
          </cell>
          <cell r="U802">
            <v>4166.67</v>
          </cell>
          <cell r="V802">
            <v>4166.67</v>
          </cell>
          <cell r="W802">
            <v>4166.67</v>
          </cell>
          <cell r="X802">
            <v>4166.67</v>
          </cell>
          <cell r="Y802">
            <v>4166.67</v>
          </cell>
          <cell r="Z802">
            <v>6250</v>
          </cell>
          <cell r="AA802">
            <v>20000</v>
          </cell>
          <cell r="AB802">
            <v>20000</v>
          </cell>
          <cell r="AC802">
            <v>71250.03</v>
          </cell>
        </row>
        <row r="803">
          <cell r="A803" t="str">
            <v>5-00-074-6001-0-0-000</v>
          </cell>
          <cell r="B803" t="str">
            <v>Do not use!</v>
          </cell>
          <cell r="C803">
            <v>0</v>
          </cell>
          <cell r="D803">
            <v>0</v>
          </cell>
          <cell r="E803">
            <v>0</v>
          </cell>
          <cell r="F803">
            <v>73.7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73.7</v>
          </cell>
        </row>
        <row r="804">
          <cell r="A804" t="str">
            <v>5-00-074-6002-0-0-000</v>
          </cell>
          <cell r="B804" t="str">
            <v>Cost of Materials Sold RFID ZUMA Inlay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</row>
        <row r="805">
          <cell r="A805" t="str">
            <v>5-00-074-7011-0-0-000</v>
          </cell>
          <cell r="B805" t="str">
            <v>Postage &amp; Shipping RFID ZUMA</v>
          </cell>
          <cell r="C805">
            <v>0</v>
          </cell>
          <cell r="D805">
            <v>0</v>
          </cell>
          <cell r="E805">
            <v>139.41999999999999</v>
          </cell>
          <cell r="F805">
            <v>149.82</v>
          </cell>
          <cell r="G805">
            <v>2874.2</v>
          </cell>
          <cell r="H805">
            <v>487.44</v>
          </cell>
          <cell r="I805">
            <v>1690.49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5341.37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</row>
        <row r="806">
          <cell r="A806" t="str">
            <v>5-00-074-7400-0-0-000</v>
          </cell>
          <cell r="B806" t="str">
            <v>Travel Expense RFID Zuma</v>
          </cell>
          <cell r="C806">
            <v>0</v>
          </cell>
          <cell r="D806">
            <v>0</v>
          </cell>
          <cell r="E806">
            <v>0</v>
          </cell>
          <cell r="F806">
            <v>622.82000000000005</v>
          </cell>
          <cell r="G806">
            <v>440.41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392.97</v>
          </cell>
          <cell r="M806">
            <v>0</v>
          </cell>
          <cell r="N806">
            <v>0</v>
          </cell>
          <cell r="O806">
            <v>0</v>
          </cell>
          <cell r="P806">
            <v>1456.2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</row>
        <row r="807">
          <cell r="A807" t="str">
            <v>5-00-074-7545-1-0-000</v>
          </cell>
          <cell r="B807" t="str">
            <v>Depr. Expense Production/Test Equipment RFID Seatt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20309.45</v>
          </cell>
          <cell r="K807">
            <v>3208.77</v>
          </cell>
          <cell r="L807">
            <v>3208.77</v>
          </cell>
          <cell r="M807">
            <v>3208.77</v>
          </cell>
          <cell r="N807">
            <v>4692.55</v>
          </cell>
          <cell r="O807">
            <v>0</v>
          </cell>
          <cell r="P807">
            <v>34628.310000000005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</row>
        <row r="808">
          <cell r="A808" t="str">
            <v>5-00-074-7545-2-0-000</v>
          </cell>
          <cell r="B808" t="str">
            <v>Depr Prodcution/Test Equipment RFID OC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2865.86</v>
          </cell>
          <cell r="K808">
            <v>1146.3399999999999</v>
          </cell>
          <cell r="L808">
            <v>2620.63</v>
          </cell>
          <cell r="M808">
            <v>5357.14</v>
          </cell>
          <cell r="N808">
            <v>6619.36</v>
          </cell>
          <cell r="O808">
            <v>0</v>
          </cell>
          <cell r="P808">
            <v>18609.330000000002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</row>
        <row r="809">
          <cell r="A809" t="str">
            <v>5-00-079-7024-0-0-000</v>
          </cell>
          <cell r="B809" t="str">
            <v>Software Licensing Expense - Reader Chip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</row>
        <row r="810">
          <cell r="A810" t="str">
            <v>5-01-050-5000-1-0-000</v>
          </cell>
          <cell r="B810" t="str">
            <v>Salaries Exp RFID Other Sales</v>
          </cell>
          <cell r="C810">
            <v>0</v>
          </cell>
          <cell r="D810">
            <v>0</v>
          </cell>
          <cell r="E810">
            <v>0</v>
          </cell>
          <cell r="F810">
            <v>846.15</v>
          </cell>
          <cell r="G810">
            <v>3461.53</v>
          </cell>
          <cell r="H810">
            <v>11030.69</v>
          </cell>
          <cell r="I810">
            <v>10544.19</v>
          </cell>
          <cell r="J810">
            <v>1336.61</v>
          </cell>
          <cell r="K810">
            <v>4423.08</v>
          </cell>
          <cell r="L810">
            <v>4423.08</v>
          </cell>
          <cell r="M810">
            <v>0</v>
          </cell>
          <cell r="N810">
            <v>0</v>
          </cell>
          <cell r="O810">
            <v>0</v>
          </cell>
          <cell r="P810">
            <v>36065.33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</row>
        <row r="811">
          <cell r="A811" t="str">
            <v>5-01-050-5000-2-0-000</v>
          </cell>
          <cell r="B811" t="str">
            <v>Salaries Exp-Sales RFID Internal OC</v>
          </cell>
          <cell r="C811">
            <v>0</v>
          </cell>
          <cell r="D811">
            <v>-369.9</v>
          </cell>
          <cell r="E811">
            <v>10692.3</v>
          </cell>
          <cell r="F811">
            <v>0</v>
          </cell>
          <cell r="G811">
            <v>0</v>
          </cell>
          <cell r="H811">
            <v>491.4</v>
          </cell>
          <cell r="I811">
            <v>210.6</v>
          </cell>
          <cell r="J811">
            <v>1225.8800000000001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2250.279999999999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</row>
        <row r="812">
          <cell r="A812" t="str">
            <v>5-01-050-7000-2-0-000</v>
          </cell>
          <cell r="B812" t="str">
            <v>Salaries Exp-Sales RFID Other OC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7497.74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7497.74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</row>
        <row r="813">
          <cell r="A813" t="str">
            <v>5-01-050-7000-4-0-000</v>
          </cell>
          <cell r="B813" t="str">
            <v>Salaries Exp-Sales RFID Other Remot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973.07</v>
          </cell>
          <cell r="L813">
            <v>296.14999999999998</v>
          </cell>
          <cell r="M813">
            <v>0</v>
          </cell>
          <cell r="N813">
            <v>498.02</v>
          </cell>
          <cell r="O813">
            <v>0</v>
          </cell>
          <cell r="P813">
            <v>1767.24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</row>
        <row r="814">
          <cell r="A814" t="str">
            <v>5-01-050-7000-5-0-000</v>
          </cell>
          <cell r="B814" t="str">
            <v>Salaries Exp-RFID Sales Other China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8846.1299999999992</v>
          </cell>
          <cell r="M814">
            <v>10730.17</v>
          </cell>
          <cell r="N814">
            <v>4423.08</v>
          </cell>
          <cell r="O814">
            <v>0</v>
          </cell>
          <cell r="P814">
            <v>23999.379999999997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</row>
        <row r="815">
          <cell r="A815" t="str">
            <v>5-01-050-7008-0-0-000</v>
          </cell>
          <cell r="B815" t="str">
            <v>Meals and Entertainment Exp General RFID Sal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</row>
        <row r="816">
          <cell r="A816" t="str">
            <v>5-01-050-7009-0-0-000</v>
          </cell>
          <cell r="B816" t="str">
            <v>Office Expense RFID Sale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</row>
        <row r="817">
          <cell r="A817" t="str">
            <v>5-01-050-7011-0-0-000</v>
          </cell>
          <cell r="B817" t="str">
            <v>Postage and Shipping Exp RFID Sales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15.69</v>
          </cell>
          <cell r="K817">
            <v>0</v>
          </cell>
          <cell r="L817">
            <v>17.079999999999998</v>
          </cell>
          <cell r="M817">
            <v>110.38</v>
          </cell>
          <cell r="N817">
            <v>44.8</v>
          </cell>
          <cell r="O817">
            <v>0</v>
          </cell>
          <cell r="P817">
            <v>187.95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</row>
        <row r="818">
          <cell r="A818" t="str">
            <v>5-01-050-7400-1-0-000</v>
          </cell>
          <cell r="B818" t="str">
            <v>Travel Expense RFID Sales - Seattle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843.97</v>
          </cell>
          <cell r="M818">
            <v>1355.92</v>
          </cell>
          <cell r="N818">
            <v>542.98</v>
          </cell>
          <cell r="O818">
            <v>0</v>
          </cell>
          <cell r="P818">
            <v>2742.8700000000003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</row>
        <row r="819">
          <cell r="A819" t="str">
            <v>5-01-050-7400-2-0-000</v>
          </cell>
          <cell r="B819" t="str">
            <v>Travel Expense RFID Sales Newport Office</v>
          </cell>
          <cell r="C819">
            <v>0</v>
          </cell>
          <cell r="D819">
            <v>0</v>
          </cell>
          <cell r="E819">
            <v>1660.14</v>
          </cell>
          <cell r="F819">
            <v>2443.5</v>
          </cell>
          <cell r="G819">
            <v>3238.91</v>
          </cell>
          <cell r="H819">
            <v>0</v>
          </cell>
          <cell r="I819">
            <v>0</v>
          </cell>
          <cell r="J819">
            <v>0</v>
          </cell>
          <cell r="K819">
            <v>2658.26</v>
          </cell>
          <cell r="L819">
            <v>458.12</v>
          </cell>
          <cell r="M819">
            <v>0</v>
          </cell>
          <cell r="N819">
            <v>5325.7</v>
          </cell>
          <cell r="O819">
            <v>0</v>
          </cell>
          <cell r="P819">
            <v>15784.630000000001</v>
          </cell>
          <cell r="Q819">
            <v>2166.67</v>
          </cell>
          <cell r="R819">
            <v>0</v>
          </cell>
          <cell r="S819">
            <v>0</v>
          </cell>
          <cell r="T819">
            <v>0</v>
          </cell>
          <cell r="U819">
            <v>2166.67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4333.34</v>
          </cell>
        </row>
        <row r="820">
          <cell r="A820" t="str">
            <v>5-01-050-7400-3-0-000</v>
          </cell>
          <cell r="B820" t="str">
            <v>Travel Expense RFID Sales Dept Remote location</v>
          </cell>
          <cell r="C820">
            <v>0</v>
          </cell>
          <cell r="D820">
            <v>0</v>
          </cell>
          <cell r="E820">
            <v>0</v>
          </cell>
          <cell r="F820">
            <v>369.8</v>
          </cell>
          <cell r="G820">
            <v>0</v>
          </cell>
          <cell r="H820">
            <v>1708.33</v>
          </cell>
          <cell r="I820">
            <v>435.39</v>
          </cell>
          <cell r="J820">
            <v>0</v>
          </cell>
          <cell r="K820">
            <v>902.89</v>
          </cell>
          <cell r="L820">
            <v>620.76</v>
          </cell>
          <cell r="M820">
            <v>599.61</v>
          </cell>
          <cell r="N820">
            <v>476.35</v>
          </cell>
          <cell r="O820">
            <v>0</v>
          </cell>
          <cell r="P820">
            <v>5113.13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</row>
        <row r="821">
          <cell r="A821" t="str">
            <v>5-01-052-5000-1-0-000</v>
          </cell>
          <cell r="B821" t="str">
            <v>Salaries Exp Sales Dept. RFID Standards Support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1269.2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269.23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</row>
        <row r="822">
          <cell r="A822" t="str">
            <v>5-01-052-7000-5-0-000</v>
          </cell>
          <cell r="B822" t="str">
            <v>Salaries Exp-RFID Sales standards Support China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1269.23</v>
          </cell>
          <cell r="O822">
            <v>0</v>
          </cell>
          <cell r="P822">
            <v>1269.23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</row>
        <row r="823">
          <cell r="A823" t="str">
            <v>5-01-053-4000-0-0-000</v>
          </cell>
          <cell r="B823" t="str">
            <v>Revenue NRE Speedway Reader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</row>
        <row r="824">
          <cell r="A824" t="str">
            <v>5-01-053-4001-0-0-000</v>
          </cell>
          <cell r="B824" t="str">
            <v>Licensing Revenue - Speedway Reader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</row>
        <row r="825">
          <cell r="A825" t="str">
            <v>5-01-053-4002-0-0-000</v>
          </cell>
          <cell r="B825" t="str">
            <v>Technology Licensing Revenue  Speedway Reader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</row>
        <row r="826">
          <cell r="A826" t="str">
            <v>5-01-053-4053-0-0-000</v>
          </cell>
          <cell r="B826" t="str">
            <v>Product Revenue Speedway Reader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</row>
        <row r="827">
          <cell r="A827" t="str">
            <v>5-01-053-5000-1-0-000</v>
          </cell>
          <cell r="B827" t="str">
            <v>Salaries Exp RFID Sales Speedway Reader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</row>
        <row r="828">
          <cell r="A828" t="str">
            <v>5-01-053-6003-0-0-000</v>
          </cell>
          <cell r="B828" t="str">
            <v>COGS Speedway Reader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</row>
        <row r="829">
          <cell r="A829" t="str">
            <v>5-01-053-7000-4-0-000</v>
          </cell>
          <cell r="B829" t="str">
            <v>Salaries Exp-RFID Sales Speedway Remote Location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95.19</v>
          </cell>
          <cell r="N829">
            <v>63.46</v>
          </cell>
          <cell r="O829">
            <v>0</v>
          </cell>
          <cell r="P829">
            <v>158.65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</row>
        <row r="830">
          <cell r="A830" t="str">
            <v>5-01-053-7200-0-0-000</v>
          </cell>
          <cell r="B830" t="str">
            <v>Consulting Exp RFID Sales Speedway Reader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</row>
        <row r="831">
          <cell r="A831" t="str">
            <v>5-01-055-5000-1-0-000</v>
          </cell>
          <cell r="B831" t="str">
            <v>Salaries Exp RFID Sales Dept. MP Reader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</row>
        <row r="832">
          <cell r="A832" t="str">
            <v>5-01-059-4000-0-0-000</v>
          </cell>
          <cell r="B832" t="str">
            <v>Revenue - NRE RFID LeMans1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-71500</v>
          </cell>
          <cell r="N832">
            <v>-71500</v>
          </cell>
          <cell r="O832">
            <v>0</v>
          </cell>
          <cell r="P832">
            <v>-14300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</row>
        <row r="833">
          <cell r="A833" t="str">
            <v>5-01-059-7000-1-0-000</v>
          </cell>
          <cell r="B833" t="str">
            <v>Salaries Exp- RFID Sales Lemans Seattl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553.85</v>
          </cell>
          <cell r="N833">
            <v>369.23</v>
          </cell>
          <cell r="O833">
            <v>0</v>
          </cell>
          <cell r="P833">
            <v>923.08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</row>
        <row r="834">
          <cell r="A834" t="str">
            <v>5-01-060-5000-1-0-000</v>
          </cell>
          <cell r="B834" t="str">
            <v>Salaries Exp-RFID Sales TimeOFF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422.69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422.69</v>
          </cell>
          <cell r="Q834">
            <v>3089.08</v>
          </cell>
          <cell r="R834">
            <v>3089.08</v>
          </cell>
          <cell r="S834">
            <v>3089.08</v>
          </cell>
          <cell r="T834">
            <v>3089.08</v>
          </cell>
          <cell r="U834">
            <v>3089.08</v>
          </cell>
          <cell r="V834">
            <v>3089.08</v>
          </cell>
          <cell r="W834">
            <v>3089.08</v>
          </cell>
          <cell r="X834">
            <v>3089.08</v>
          </cell>
          <cell r="Y834">
            <v>3089.08</v>
          </cell>
          <cell r="Z834">
            <v>3089.08</v>
          </cell>
          <cell r="AA834">
            <v>3089.08</v>
          </cell>
          <cell r="AB834">
            <v>3089.08</v>
          </cell>
          <cell r="AC834">
            <v>37068.959999999999</v>
          </cell>
        </row>
        <row r="835">
          <cell r="A835" t="str">
            <v>5-01-060-5000-2-0-000</v>
          </cell>
          <cell r="B835" t="str">
            <v>Salaries Exp-RFID Sales OC TimeOFF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351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510</v>
          </cell>
          <cell r="Q835">
            <v>1100</v>
          </cell>
          <cell r="R835">
            <v>2000</v>
          </cell>
          <cell r="S835">
            <v>1000</v>
          </cell>
          <cell r="T835">
            <v>1000</v>
          </cell>
          <cell r="U835">
            <v>0</v>
          </cell>
          <cell r="V835">
            <v>0</v>
          </cell>
          <cell r="W835">
            <v>1000</v>
          </cell>
          <cell r="X835">
            <v>0</v>
          </cell>
          <cell r="Y835">
            <v>1000</v>
          </cell>
          <cell r="Z835">
            <v>0</v>
          </cell>
          <cell r="AA835">
            <v>1000</v>
          </cell>
          <cell r="AB835">
            <v>0</v>
          </cell>
          <cell r="AC835">
            <v>8100</v>
          </cell>
        </row>
        <row r="836">
          <cell r="A836" t="str">
            <v>5-01-060-7000-1-0-000</v>
          </cell>
          <cell r="B836" t="str">
            <v>Salaries Exp- Sales RFID Time Off Seattle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00</v>
          </cell>
          <cell r="L836">
            <v>376.92</v>
          </cell>
          <cell r="M836">
            <v>0</v>
          </cell>
          <cell r="N836">
            <v>0</v>
          </cell>
          <cell r="O836">
            <v>0</v>
          </cell>
          <cell r="P836">
            <v>1076.92</v>
          </cell>
          <cell r="Q836">
            <v>0</v>
          </cell>
          <cell r="R836">
            <v>0</v>
          </cell>
          <cell r="S836">
            <v>1300</v>
          </cell>
          <cell r="T836">
            <v>1300</v>
          </cell>
          <cell r="U836">
            <v>1300</v>
          </cell>
          <cell r="V836">
            <v>1300</v>
          </cell>
          <cell r="W836">
            <v>0</v>
          </cell>
          <cell r="X836">
            <v>0</v>
          </cell>
          <cell r="Y836">
            <v>0</v>
          </cell>
          <cell r="Z836">
            <v>2600</v>
          </cell>
          <cell r="AA836">
            <v>1733.33</v>
          </cell>
          <cell r="AB836">
            <v>1733.33</v>
          </cell>
          <cell r="AC836">
            <v>11266.66</v>
          </cell>
        </row>
        <row r="837">
          <cell r="A837" t="str">
            <v>5-01-060-7000-2-0-000</v>
          </cell>
          <cell r="B837" t="str">
            <v>Salaries Exp-Sales RFID Time Off O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0.58</v>
          </cell>
          <cell r="L837">
            <v>491.35</v>
          </cell>
          <cell r="M837">
            <v>0</v>
          </cell>
          <cell r="N837">
            <v>0</v>
          </cell>
          <cell r="O837">
            <v>0</v>
          </cell>
          <cell r="P837">
            <v>701.93000000000006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</row>
        <row r="838">
          <cell r="A838" t="str">
            <v>5-01-060-7000-4-0-000</v>
          </cell>
          <cell r="B838" t="str">
            <v>Salaries Exp RFID Sales RFID Time Off Remote Loc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26.92</v>
          </cell>
          <cell r="L838">
            <v>296.14999999999998</v>
          </cell>
          <cell r="M838">
            <v>0</v>
          </cell>
          <cell r="N838">
            <v>0</v>
          </cell>
          <cell r="O838">
            <v>0</v>
          </cell>
          <cell r="P838">
            <v>423.07</v>
          </cell>
          <cell r="Q838">
            <v>0</v>
          </cell>
          <cell r="R838">
            <v>129000</v>
          </cell>
          <cell r="S838">
            <v>9000</v>
          </cell>
          <cell r="T838">
            <v>10000</v>
          </cell>
          <cell r="U838">
            <v>54000</v>
          </cell>
          <cell r="V838">
            <v>39000</v>
          </cell>
          <cell r="W838">
            <v>0</v>
          </cell>
          <cell r="X838">
            <v>0</v>
          </cell>
          <cell r="Y838">
            <v>103000</v>
          </cell>
          <cell r="Z838">
            <v>33000</v>
          </cell>
          <cell r="AA838">
            <v>15000</v>
          </cell>
          <cell r="AB838">
            <v>0</v>
          </cell>
          <cell r="AC838">
            <v>392000</v>
          </cell>
        </row>
        <row r="839">
          <cell r="A839" t="str">
            <v>5-01-060-7000-5-0-000</v>
          </cell>
          <cell r="B839" t="str">
            <v>Salaries Exp-RFID Sales TimeOff China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2102.36</v>
          </cell>
          <cell r="N839">
            <v>0</v>
          </cell>
          <cell r="O839">
            <v>0</v>
          </cell>
          <cell r="P839">
            <v>2102.36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866.67</v>
          </cell>
          <cell r="AA839">
            <v>866.67</v>
          </cell>
          <cell r="AB839">
            <v>3466.67</v>
          </cell>
          <cell r="AC839">
            <v>5200.01</v>
          </cell>
        </row>
        <row r="840">
          <cell r="A840" t="str">
            <v>5-01-062-4000-0-0-000</v>
          </cell>
          <cell r="B840" t="str">
            <v>Revenue NRE RFID Monza Chips (TI)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-16063.82</v>
          </cell>
          <cell r="K840">
            <v>0</v>
          </cell>
          <cell r="L840">
            <v>-40119.29</v>
          </cell>
          <cell r="M840">
            <v>-145759.6</v>
          </cell>
          <cell r="N840">
            <v>-226102.43</v>
          </cell>
          <cell r="O840">
            <v>0</v>
          </cell>
          <cell r="P840">
            <v>-428045.14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</row>
        <row r="841">
          <cell r="A841" t="str">
            <v>5-01-062-4050-0-0-000</v>
          </cell>
          <cell r="B841" t="str">
            <v>Product Revenue RFID Monza Die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-8630</v>
          </cell>
          <cell r="H841">
            <v>-8643.0400000000009</v>
          </cell>
          <cell r="I841">
            <v>-22922.720000000001</v>
          </cell>
          <cell r="J841">
            <v>-78640.88</v>
          </cell>
          <cell r="K841">
            <v>-235696.75</v>
          </cell>
          <cell r="L841">
            <v>-355641.47</v>
          </cell>
          <cell r="M841">
            <v>-1033490.77</v>
          </cell>
          <cell r="N841">
            <v>-2184461.7400000002</v>
          </cell>
          <cell r="O841">
            <v>0</v>
          </cell>
          <cell r="P841">
            <v>-3928127.37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</row>
        <row r="842">
          <cell r="A842" t="str">
            <v>5-01-062-4055-0-0-000</v>
          </cell>
          <cell r="B842" t="str">
            <v>Product Revenue - RFID Monza Inlay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-126.5</v>
          </cell>
          <cell r="K842">
            <v>-229.58</v>
          </cell>
          <cell r="L842">
            <v>-5965.16</v>
          </cell>
          <cell r="M842">
            <v>-1280</v>
          </cell>
          <cell r="N842">
            <v>-350</v>
          </cell>
          <cell r="O842">
            <v>0</v>
          </cell>
          <cell r="P842">
            <v>-7951.24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</row>
        <row r="843">
          <cell r="A843" t="str">
            <v>5-01-062-5000-1-0-000</v>
          </cell>
          <cell r="B843" t="str">
            <v>Salaries Exp Sales Dept RFID Monza</v>
          </cell>
          <cell r="C843">
            <v>0</v>
          </cell>
          <cell r="D843">
            <v>0</v>
          </cell>
          <cell r="E843">
            <v>96.86</v>
          </cell>
          <cell r="F843">
            <v>871.79</v>
          </cell>
          <cell r="G843">
            <v>0</v>
          </cell>
          <cell r="H843">
            <v>6353.45</v>
          </cell>
          <cell r="I843">
            <v>9843.49</v>
          </cell>
          <cell r="J843">
            <v>11605.69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28771.279999999999</v>
          </cell>
          <cell r="Q843"/>
          <cell r="R843"/>
          <cell r="S843"/>
          <cell r="T843"/>
          <cell r="U843"/>
          <cell r="V843"/>
          <cell r="W843"/>
          <cell r="X843"/>
          <cell r="Y843"/>
          <cell r="Z843"/>
          <cell r="AA843"/>
          <cell r="AB843"/>
          <cell r="AC843"/>
        </row>
        <row r="844">
          <cell r="A844" t="str">
            <v>5-01-062-5000-2-0-000</v>
          </cell>
          <cell r="B844" t="str">
            <v>Salaries Exp-Sales Dept RFID Monza</v>
          </cell>
          <cell r="C844">
            <v>0</v>
          </cell>
          <cell r="D844">
            <v>346.15</v>
          </cell>
          <cell r="E844">
            <v>6576.57</v>
          </cell>
          <cell r="F844">
            <v>8308.2999999999993</v>
          </cell>
          <cell r="G844">
            <v>14204.81</v>
          </cell>
          <cell r="H844">
            <v>7019.61</v>
          </cell>
          <cell r="I844">
            <v>7019</v>
          </cell>
          <cell r="J844">
            <v>9827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53301.439999999995</v>
          </cell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</row>
        <row r="845">
          <cell r="A845" t="str">
            <v>5-01-062-6001-0-0-000</v>
          </cell>
          <cell r="B845" t="str">
            <v>Cost of Materials Sold RFID Monza Wafer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1866</v>
          </cell>
          <cell r="H845">
            <v>1746</v>
          </cell>
          <cell r="I845">
            <v>5748</v>
          </cell>
          <cell r="J845">
            <v>38666.559999999998</v>
          </cell>
          <cell r="K845">
            <v>89816.17</v>
          </cell>
          <cell r="L845">
            <v>160136.84</v>
          </cell>
          <cell r="M845">
            <v>503139.73</v>
          </cell>
          <cell r="N845">
            <v>1119033.77</v>
          </cell>
          <cell r="O845">
            <v>0</v>
          </cell>
          <cell r="P845">
            <v>1920153.0699999998</v>
          </cell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</row>
        <row r="846">
          <cell r="A846" t="str">
            <v>5-01-062-6002-0-0-000</v>
          </cell>
          <cell r="B846" t="str">
            <v>Cost of Materials Sold RFID Monza Inlay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21.54</v>
          </cell>
          <cell r="K846">
            <v>68.52</v>
          </cell>
          <cell r="L846">
            <v>1996.91</v>
          </cell>
          <cell r="M846">
            <v>420.92</v>
          </cell>
          <cell r="N846">
            <v>97.89</v>
          </cell>
          <cell r="O846">
            <v>0</v>
          </cell>
          <cell r="P846">
            <v>2605.7800000000002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</row>
        <row r="847">
          <cell r="A847" t="str">
            <v>5-01-062-7000-1-0-000</v>
          </cell>
          <cell r="B847" t="str">
            <v>Salaries Exp- Sales RFID Monza Seattl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0436.540000000001</v>
          </cell>
          <cell r="L847">
            <v>9611.5400000000009</v>
          </cell>
          <cell r="M847">
            <v>9740.39</v>
          </cell>
          <cell r="N847">
            <v>7538.47</v>
          </cell>
          <cell r="O847">
            <v>0</v>
          </cell>
          <cell r="P847">
            <v>37326.94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</row>
        <row r="848">
          <cell r="A848" t="str">
            <v>5-01-062-7000-2-0-000</v>
          </cell>
          <cell r="B848" t="str">
            <v>Salaries Exp-Sales RFID Monza OC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15933.65</v>
          </cell>
          <cell r="L848">
            <v>14950.97</v>
          </cell>
          <cell r="M848">
            <v>7759.62</v>
          </cell>
          <cell r="N848">
            <v>9826.92</v>
          </cell>
          <cell r="O848">
            <v>0</v>
          </cell>
          <cell r="P848">
            <v>48471.159999999996</v>
          </cell>
          <cell r="Q848">
            <v>0</v>
          </cell>
          <cell r="R848">
            <v>0</v>
          </cell>
          <cell r="S848">
            <v>0</v>
          </cell>
          <cell r="T848">
            <v>5555.56</v>
          </cell>
          <cell r="U848">
            <v>0</v>
          </cell>
          <cell r="V848">
            <v>0</v>
          </cell>
          <cell r="W848">
            <v>0</v>
          </cell>
          <cell r="X848">
            <v>5555.56</v>
          </cell>
          <cell r="Y848">
            <v>0</v>
          </cell>
          <cell r="Z848">
            <v>0</v>
          </cell>
          <cell r="AA848">
            <v>0</v>
          </cell>
          <cell r="AB848">
            <v>5555.56</v>
          </cell>
          <cell r="AC848">
            <v>16666.68</v>
          </cell>
        </row>
        <row r="849">
          <cell r="A849" t="str">
            <v>5-01-062-7000-4-0-000</v>
          </cell>
          <cell r="B849" t="str">
            <v>Salaries Exp-Sales RFID Monza Remote Locat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4400</v>
          </cell>
          <cell r="L849">
            <v>8715.3799999999992</v>
          </cell>
          <cell r="M849">
            <v>4861.53</v>
          </cell>
          <cell r="N849">
            <v>4590.3900000000003</v>
          </cell>
          <cell r="O849">
            <v>0</v>
          </cell>
          <cell r="P849">
            <v>22567.3</v>
          </cell>
          <cell r="Q849">
            <v>32152.78</v>
          </cell>
          <cell r="R849">
            <v>32152.78</v>
          </cell>
          <cell r="S849">
            <v>32152.78</v>
          </cell>
          <cell r="T849">
            <v>32152.78</v>
          </cell>
          <cell r="U849">
            <v>32152.78</v>
          </cell>
          <cell r="V849">
            <v>32152.78</v>
          </cell>
          <cell r="W849">
            <v>32152.78</v>
          </cell>
          <cell r="X849">
            <v>32152.78</v>
          </cell>
          <cell r="Y849">
            <v>32152.78</v>
          </cell>
          <cell r="Z849">
            <v>32152.78</v>
          </cell>
          <cell r="AA849">
            <v>32152.78</v>
          </cell>
          <cell r="AB849">
            <v>32152.78</v>
          </cell>
          <cell r="AC849">
            <v>385833.36</v>
          </cell>
        </row>
        <row r="850">
          <cell r="A850" t="str">
            <v>5-01-062-7005-0-0-000</v>
          </cell>
          <cell r="B850" t="str">
            <v>Dues &amp; Subscriptions RFID Sales Monza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</row>
        <row r="851">
          <cell r="A851" t="str">
            <v>5-01-062-7006-0-0-000</v>
          </cell>
          <cell r="B851" t="str">
            <v>Employee Training RFID Sales Monza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39.48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239.48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</row>
        <row r="852">
          <cell r="A852" t="str">
            <v>5-01-062-7008-0-0-000</v>
          </cell>
          <cell r="B852" t="str">
            <v>Meals and Entertainment Exp RFID Sales Monza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45.41</v>
          </cell>
          <cell r="O852">
            <v>0</v>
          </cell>
          <cell r="P852">
            <v>45.41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</row>
        <row r="853">
          <cell r="A853" t="str">
            <v>5-01-062-7011-0-0-000</v>
          </cell>
          <cell r="B853" t="str">
            <v>Postage &amp; Shipping Exp RFID Sales Monza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4.6</v>
          </cell>
          <cell r="N853">
            <v>0</v>
          </cell>
          <cell r="O853">
            <v>0</v>
          </cell>
          <cell r="P853">
            <v>44.6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</row>
        <row r="854">
          <cell r="A854" t="str">
            <v>5-01-062-7012-4-0-000</v>
          </cell>
          <cell r="B854" t="str">
            <v>Rent or Lease RFID Sales Monza Remote Location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5">
          <cell r="A855" t="str">
            <v>5-01-062-7016-0-0-000</v>
          </cell>
          <cell r="B855" t="str">
            <v>Telephone (cell) RFID Sales Monz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370.65</v>
          </cell>
          <cell r="N855">
            <v>0</v>
          </cell>
          <cell r="O855">
            <v>0</v>
          </cell>
          <cell r="P855">
            <v>370.65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</row>
        <row r="856">
          <cell r="A856" t="str">
            <v>5-01-062-7400-0-0-000</v>
          </cell>
          <cell r="B856" t="str">
            <v>Travel Expense RFID Sales Monza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35.64</v>
          </cell>
          <cell r="L856">
            <v>0</v>
          </cell>
          <cell r="M856">
            <v>754.46</v>
          </cell>
          <cell r="N856">
            <v>1159.6199999999999</v>
          </cell>
          <cell r="O856">
            <v>0</v>
          </cell>
          <cell r="P856">
            <v>1949.719999999999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</row>
        <row r="857">
          <cell r="A857" t="str">
            <v>5-01-063-7000-1-0-000</v>
          </cell>
          <cell r="B857" t="str">
            <v>Salaries Exp-Sales RFID R&amp;D Seattle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</row>
        <row r="858">
          <cell r="A858" t="str">
            <v>5-01-063-7000-2-0-000</v>
          </cell>
          <cell r="B858" t="str">
            <v>Salaries Exp-Sales RFID R&amp;D O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</row>
        <row r="859">
          <cell r="A859" t="str">
            <v>5-01-064-5000-2-0-000</v>
          </cell>
          <cell r="B859" t="str">
            <v>Salaries Exp- Sales RFID ZUMA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</row>
        <row r="860">
          <cell r="A860" t="str">
            <v>5-01-065-5000-1-0-000</v>
          </cell>
          <cell r="B860" t="str">
            <v>Salaries Exp Sales Dept RFID Class2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</row>
        <row r="861">
          <cell r="A861" t="str">
            <v>5-01-074-4050-0-0-000</v>
          </cell>
          <cell r="B861" t="str">
            <v>Product Revenue RFID-ZUMA die</v>
          </cell>
          <cell r="C861">
            <v>0</v>
          </cell>
          <cell r="D861">
            <v>-18170</v>
          </cell>
          <cell r="E861">
            <v>-65521.65</v>
          </cell>
          <cell r="F861">
            <v>-123920.74</v>
          </cell>
          <cell r="G861">
            <v>-122574.74</v>
          </cell>
          <cell r="H861">
            <v>-36436.01</v>
          </cell>
          <cell r="I861">
            <v>-226743.5</v>
          </cell>
          <cell r="J861">
            <v>-39568.1</v>
          </cell>
          <cell r="K861">
            <v>-22463.14</v>
          </cell>
          <cell r="L861">
            <v>-43200</v>
          </cell>
          <cell r="M861">
            <v>0</v>
          </cell>
          <cell r="N861">
            <v>-4080</v>
          </cell>
          <cell r="O861">
            <v>0</v>
          </cell>
          <cell r="P861">
            <v>-702677.88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</row>
        <row r="862">
          <cell r="A862" t="str">
            <v>5-01-074-4055-0-0-000</v>
          </cell>
          <cell r="B862" t="str">
            <v>Product Revenue - RFID ZUMA-Inlays</v>
          </cell>
          <cell r="C862">
            <v>0</v>
          </cell>
          <cell r="D862">
            <v>0</v>
          </cell>
          <cell r="E862">
            <v>-8676</v>
          </cell>
          <cell r="F862">
            <v>-3802.93</v>
          </cell>
          <cell r="G862">
            <v>-3283.82</v>
          </cell>
          <cell r="H862">
            <v>-23311.42</v>
          </cell>
          <cell r="I862">
            <v>-21824.99</v>
          </cell>
          <cell r="J862">
            <v>-98.47</v>
          </cell>
          <cell r="K862">
            <v>-1253.73</v>
          </cell>
          <cell r="L862">
            <v>-14536.83</v>
          </cell>
          <cell r="M862">
            <v>-118.9</v>
          </cell>
          <cell r="N862">
            <v>2426.87</v>
          </cell>
          <cell r="O862">
            <v>0</v>
          </cell>
          <cell r="P862">
            <v>-74480.22</v>
          </cell>
          <cell r="Q862"/>
          <cell r="R862"/>
          <cell r="S862"/>
          <cell r="T862"/>
          <cell r="U862"/>
          <cell r="V862"/>
          <cell r="W862"/>
          <cell r="X862"/>
          <cell r="Y862"/>
          <cell r="Z862"/>
          <cell r="AA862"/>
          <cell r="AB862"/>
          <cell r="AC862"/>
        </row>
        <row r="863">
          <cell r="A863" t="str">
            <v>5-01-074-5000-1-0-000</v>
          </cell>
          <cell r="B863" t="str">
            <v>Salaries Expense RFID ZUMA Sales Dept</v>
          </cell>
          <cell r="C863">
            <v>0</v>
          </cell>
          <cell r="D863">
            <v>0</v>
          </cell>
          <cell r="E863">
            <v>290.68</v>
          </cell>
          <cell r="F863">
            <v>2616.1999999999998</v>
          </cell>
          <cell r="G863">
            <v>0</v>
          </cell>
          <cell r="H863">
            <v>4387.8</v>
          </cell>
          <cell r="I863">
            <v>9000.83</v>
          </cell>
          <cell r="J863">
            <v>5735.57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22031.08</v>
          </cell>
          <cell r="Q863">
            <v>0</v>
          </cell>
          <cell r="R863">
            <v>0</v>
          </cell>
          <cell r="S863">
            <v>0</v>
          </cell>
          <cell r="T863">
            <v>2916.67</v>
          </cell>
          <cell r="U863">
            <v>2916.67</v>
          </cell>
          <cell r="V863">
            <v>2916.67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8750.01</v>
          </cell>
        </row>
        <row r="864">
          <cell r="A864" t="str">
            <v>5-01-074-5000-2-0-000</v>
          </cell>
          <cell r="B864" t="str">
            <v>Salaries Exp- RFID Zuma Sales OC</v>
          </cell>
          <cell r="C864">
            <v>0</v>
          </cell>
          <cell r="D864">
            <v>14192.3</v>
          </cell>
          <cell r="E864">
            <v>7121.37</v>
          </cell>
          <cell r="F864">
            <v>7615.98</v>
          </cell>
          <cell r="G864">
            <v>4709.2</v>
          </cell>
          <cell r="H864">
            <v>5967</v>
          </cell>
          <cell r="I864">
            <v>1053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40658.85</v>
          </cell>
          <cell r="Q864">
            <v>0</v>
          </cell>
          <cell r="R864">
            <v>0</v>
          </cell>
          <cell r="S864">
            <v>0</v>
          </cell>
          <cell r="T864">
            <v>1750</v>
          </cell>
          <cell r="U864">
            <v>1750</v>
          </cell>
          <cell r="V864">
            <v>1750</v>
          </cell>
          <cell r="W864">
            <v>1166.67</v>
          </cell>
          <cell r="X864">
            <v>1166.67</v>
          </cell>
          <cell r="Y864">
            <v>1166.67</v>
          </cell>
          <cell r="Z864">
            <v>1166.67</v>
          </cell>
          <cell r="AA864">
            <v>1166.67</v>
          </cell>
          <cell r="AB864">
            <v>1166.67</v>
          </cell>
          <cell r="AC864">
            <v>12250.02</v>
          </cell>
        </row>
        <row r="865">
          <cell r="A865" t="str">
            <v>5-01-074-6001-0-0-000</v>
          </cell>
          <cell r="B865" t="str">
            <v>Cost of Materials Sold RFID ZUMA die</v>
          </cell>
          <cell r="C865">
            <v>0</v>
          </cell>
          <cell r="D865">
            <v>7515.3</v>
          </cell>
          <cell r="E865">
            <v>21984.22</v>
          </cell>
          <cell r="F865">
            <v>68836.649999999994</v>
          </cell>
          <cell r="G865">
            <v>60062.080000000002</v>
          </cell>
          <cell r="H865">
            <v>15080.95</v>
          </cell>
          <cell r="I865">
            <v>111409.88</v>
          </cell>
          <cell r="J865">
            <v>34509.64</v>
          </cell>
          <cell r="K865">
            <v>11762.06</v>
          </cell>
          <cell r="L865">
            <v>23949.06</v>
          </cell>
          <cell r="M865">
            <v>0</v>
          </cell>
          <cell r="N865">
            <v>2000.5</v>
          </cell>
          <cell r="O865">
            <v>0</v>
          </cell>
          <cell r="P865">
            <v>357110.34</v>
          </cell>
          <cell r="Q865"/>
          <cell r="R865"/>
          <cell r="S865"/>
          <cell r="T865"/>
          <cell r="U865"/>
          <cell r="V865"/>
          <cell r="W865"/>
          <cell r="X865"/>
          <cell r="Y865"/>
          <cell r="Z865"/>
          <cell r="AA865"/>
          <cell r="AB865"/>
          <cell r="AC865"/>
        </row>
        <row r="866">
          <cell r="A866" t="str">
            <v>5-01-074-6002-0-0-000</v>
          </cell>
          <cell r="B866" t="str">
            <v>Cost of Materials Sold RFID ZUMA inlays</v>
          </cell>
          <cell r="C866">
            <v>0</v>
          </cell>
          <cell r="D866">
            <v>0</v>
          </cell>
          <cell r="E866">
            <v>3741.07</v>
          </cell>
          <cell r="F866">
            <v>985.79</v>
          </cell>
          <cell r="G866">
            <v>1394.65</v>
          </cell>
          <cell r="H866">
            <v>10094.209999999999</v>
          </cell>
          <cell r="I866">
            <v>9169.2099999999991</v>
          </cell>
          <cell r="J866">
            <v>15.03</v>
          </cell>
          <cell r="K866">
            <v>326.29000000000002</v>
          </cell>
          <cell r="L866">
            <v>7533.9</v>
          </cell>
          <cell r="M866">
            <v>15.03</v>
          </cell>
          <cell r="N866">
            <v>30.06</v>
          </cell>
          <cell r="O866">
            <v>0</v>
          </cell>
          <cell r="P866">
            <v>33305.24</v>
          </cell>
          <cell r="Q866">
            <v>0</v>
          </cell>
          <cell r="R866">
            <v>0</v>
          </cell>
          <cell r="S866">
            <v>1925</v>
          </cell>
          <cell r="T866">
            <v>9604.17</v>
          </cell>
          <cell r="U866">
            <v>10604.17</v>
          </cell>
          <cell r="V866">
            <v>10604.17</v>
          </cell>
          <cell r="W866">
            <v>17195.830000000002</v>
          </cell>
          <cell r="X866">
            <v>17195.830000000002</v>
          </cell>
          <cell r="Y866">
            <v>18529.169999999998</v>
          </cell>
          <cell r="Z866">
            <v>16604.169999999998</v>
          </cell>
          <cell r="AA866">
            <v>16604.169999999998</v>
          </cell>
          <cell r="AB866">
            <v>16604.169999999998</v>
          </cell>
          <cell r="AC866">
            <v>135470.85</v>
          </cell>
        </row>
        <row r="867">
          <cell r="A867" t="str">
            <v>5-01-074-7000-1-0-000</v>
          </cell>
          <cell r="B867" t="str">
            <v>Salaries Exp- Sales RFID Zuma Seattle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5478.85</v>
          </cell>
          <cell r="L867">
            <v>1857.7</v>
          </cell>
          <cell r="M867">
            <v>5221.16</v>
          </cell>
          <cell r="N867">
            <v>0</v>
          </cell>
          <cell r="O867">
            <v>0</v>
          </cell>
          <cell r="P867">
            <v>12557.71</v>
          </cell>
          <cell r="Q867">
            <v>9583.33</v>
          </cell>
          <cell r="R867">
            <v>9583.33</v>
          </cell>
          <cell r="S867">
            <v>9583.33</v>
          </cell>
          <cell r="T867">
            <v>5958.33</v>
          </cell>
          <cell r="U867">
            <v>8291.67</v>
          </cell>
          <cell r="V867">
            <v>8291.67</v>
          </cell>
          <cell r="W867">
            <v>7125</v>
          </cell>
          <cell r="X867">
            <v>7125</v>
          </cell>
          <cell r="Y867">
            <v>5791.67</v>
          </cell>
          <cell r="Z867">
            <v>5791.67</v>
          </cell>
          <cell r="AA867">
            <v>5791.67</v>
          </cell>
          <cell r="AB867">
            <v>5791.67</v>
          </cell>
          <cell r="AC867">
            <v>88708.34</v>
          </cell>
        </row>
        <row r="868">
          <cell r="A868" t="str">
            <v>5-01-074-7005-0-0-000</v>
          </cell>
          <cell r="B868" t="str">
            <v>Dues &amp; Subscriptions RFID Sales Zuma for Sale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/>
          <cell r="R868"/>
          <cell r="S868"/>
          <cell r="T868"/>
          <cell r="U868"/>
          <cell r="V868"/>
          <cell r="W868"/>
          <cell r="X868"/>
          <cell r="Y868"/>
          <cell r="Z868"/>
          <cell r="AA868"/>
          <cell r="AB868"/>
          <cell r="AC868"/>
        </row>
        <row r="869">
          <cell r="A869" t="str">
            <v>5-01-074-7006-0-0-000</v>
          </cell>
          <cell r="B869" t="str">
            <v>Employee Training - RFID Sales Zuma for Sale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/>
          <cell r="R869"/>
          <cell r="S869"/>
          <cell r="T869"/>
          <cell r="U869"/>
          <cell r="V869"/>
          <cell r="W869"/>
          <cell r="X869"/>
          <cell r="Y869"/>
          <cell r="Z869"/>
          <cell r="AA869"/>
          <cell r="AB869"/>
          <cell r="AC869"/>
        </row>
        <row r="870">
          <cell r="A870" t="str">
            <v>5-01-074-7008-0-0-000</v>
          </cell>
          <cell r="B870" t="str">
            <v>Meals &amp; Entertainment RFID Sales Zuma for Sale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/>
          <cell r="R870"/>
          <cell r="S870"/>
          <cell r="T870"/>
          <cell r="U870"/>
          <cell r="V870"/>
          <cell r="W870"/>
          <cell r="X870"/>
          <cell r="Y870"/>
          <cell r="Z870"/>
          <cell r="AA870"/>
          <cell r="AB870"/>
          <cell r="AC870"/>
        </row>
        <row r="871">
          <cell r="A871" t="str">
            <v>5-01-074-7011-0-0-000</v>
          </cell>
          <cell r="B871" t="str">
            <v>Postage &amp; Shipping RFID Sales Zuma for Sale</v>
          </cell>
          <cell r="C871">
            <v>0</v>
          </cell>
          <cell r="D871">
            <v>73.37</v>
          </cell>
          <cell r="E871">
            <v>0</v>
          </cell>
          <cell r="F871">
            <v>127.7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201.13</v>
          </cell>
        </row>
        <row r="872">
          <cell r="A872" t="str">
            <v>5-01-074-7012-4-0-000</v>
          </cell>
          <cell r="B872" t="str">
            <v>Rent or Lease RFID Sales Zuma for Sale Remote Loc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 t="str">
            <v>5-01-074-7016-0-0-000</v>
          </cell>
          <cell r="B873" t="str">
            <v>Telephone (cel) RFID Sales Zuma for Sale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5-01-074-7400-0-0-000</v>
          </cell>
          <cell r="B874" t="str">
            <v>Travel Expense RFID Sales Zuma for Sale</v>
          </cell>
          <cell r="C874">
            <v>0</v>
          </cell>
          <cell r="D874">
            <v>302.02999999999997</v>
          </cell>
          <cell r="E874">
            <v>160.65</v>
          </cell>
          <cell r="F874">
            <v>4639.78</v>
          </cell>
          <cell r="G874">
            <v>2240.69</v>
          </cell>
          <cell r="H874">
            <v>146.6</v>
          </cell>
          <cell r="I874">
            <v>508.64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998.39</v>
          </cell>
        </row>
        <row r="875">
          <cell r="A875" t="str">
            <v>5-01-079-4050-0-0-000</v>
          </cell>
          <cell r="B875" t="str">
            <v>Product Revenue - Reader Chip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5-02-000-5000-1-0-000</v>
          </cell>
          <cell r="B876" t="str">
            <v>Salaries Exp-RFID internal Seattle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5-02-000-5000-2-0-000</v>
          </cell>
          <cell r="B877" t="str">
            <v>Salaries Exp-RFID Internal NB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 t="str">
            <v>5-02-000-7400-1-0-000</v>
          </cell>
          <cell r="B878" t="str">
            <v>Travel Expense RFID Eng Dept Seattle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5-02-040-5000-1-0-000</v>
          </cell>
          <cell r="B879" t="str">
            <v>Salaries Exp- IPP Eng AEON2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5-02-050-5000-1-0-000</v>
          </cell>
          <cell r="B880" t="str">
            <v>Salaries Exp-Engineering RFID Other</v>
          </cell>
          <cell r="C880">
            <v>0</v>
          </cell>
          <cell r="D880">
            <v>14984.24</v>
          </cell>
          <cell r="E880">
            <v>25309.19</v>
          </cell>
          <cell r="F880">
            <v>40162.910000000003</v>
          </cell>
          <cell r="G880">
            <v>20790.46</v>
          </cell>
          <cell r="H880">
            <v>28527.33</v>
          </cell>
          <cell r="I880">
            <v>33602.199999999997</v>
          </cell>
          <cell r="J880">
            <v>35953.65</v>
          </cell>
          <cell r="K880">
            <v>12796.56</v>
          </cell>
          <cell r="L880">
            <v>6751.58</v>
          </cell>
          <cell r="M880">
            <v>30305.11</v>
          </cell>
          <cell r="N880">
            <v>11086.84</v>
          </cell>
          <cell r="O880">
            <v>0</v>
          </cell>
          <cell r="P880">
            <v>260270.06999999998</v>
          </cell>
        </row>
        <row r="881">
          <cell r="A881" t="str">
            <v>5-02-050-5000-2-0-000</v>
          </cell>
          <cell r="B881" t="str">
            <v>Salaries Exp-Engineering RFID Other OC</v>
          </cell>
          <cell r="C881">
            <v>0</v>
          </cell>
          <cell r="D881">
            <v>9650.27</v>
          </cell>
          <cell r="E881">
            <v>12684.06</v>
          </cell>
          <cell r="F881">
            <v>10437.799999999999</v>
          </cell>
          <cell r="G881">
            <v>12012.13</v>
          </cell>
          <cell r="H881">
            <v>9354.0300000000007</v>
          </cell>
          <cell r="I881">
            <v>7000.54</v>
          </cell>
          <cell r="J881">
            <v>8269.7900000000009</v>
          </cell>
          <cell r="K881">
            <v>6979.45</v>
          </cell>
          <cell r="L881">
            <v>7042.59</v>
          </cell>
          <cell r="M881">
            <v>6020.37</v>
          </cell>
          <cell r="N881">
            <v>7419.03</v>
          </cell>
          <cell r="O881">
            <v>0</v>
          </cell>
          <cell r="P881">
            <v>96870.059999999983</v>
          </cell>
        </row>
        <row r="882">
          <cell r="A882" t="str">
            <v>5-02-050-5000-4-0-000</v>
          </cell>
          <cell r="B882" t="str">
            <v>Salaries Exp- RFID Other Eng remote Locatio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2500</v>
          </cell>
          <cell r="O882">
            <v>0</v>
          </cell>
          <cell r="P882">
            <v>2500</v>
          </cell>
        </row>
        <row r="883">
          <cell r="A883" t="str">
            <v>5-02-050-7008-0-0-000</v>
          </cell>
          <cell r="B883" t="str">
            <v>Meals Expense RFID Engineering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 t="str">
            <v>5-02-050-7400-1-0-000</v>
          </cell>
          <cell r="B884" t="str">
            <v>Travel Exp RFID Eng Dept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5-02-050-7400-2-0-000</v>
          </cell>
          <cell r="B885" t="str">
            <v>Do not use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5-02-051-5000-1-0-000</v>
          </cell>
          <cell r="B886" t="str">
            <v>Salaries Exp-Engineering RFID Readers Class Zero</v>
          </cell>
          <cell r="C886">
            <v>0</v>
          </cell>
          <cell r="D886">
            <v>2769</v>
          </cell>
          <cell r="E886">
            <v>0</v>
          </cell>
          <cell r="F886">
            <v>1107.69</v>
          </cell>
          <cell r="G886">
            <v>1661.53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538.22</v>
          </cell>
        </row>
        <row r="887">
          <cell r="A887" t="str">
            <v>5-02-051-5000-2-0-000</v>
          </cell>
          <cell r="B887" t="str">
            <v>Salaries Exp-Engineering RFID Readers Class ZeroOC</v>
          </cell>
          <cell r="C887">
            <v>0</v>
          </cell>
          <cell r="D887">
            <v>0</v>
          </cell>
          <cell r="E887">
            <v>656.1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56.1</v>
          </cell>
        </row>
        <row r="888">
          <cell r="A888" t="str">
            <v>5-02-052-5000-1-0-000</v>
          </cell>
          <cell r="B888" t="str">
            <v>Salaries Exp-Engineering RFID Standards Support</v>
          </cell>
          <cell r="C888">
            <v>0</v>
          </cell>
          <cell r="D888">
            <v>5627.42</v>
          </cell>
          <cell r="E888">
            <v>14120.6</v>
          </cell>
          <cell r="F888">
            <v>4643.58</v>
          </cell>
          <cell r="G888">
            <v>11597.89</v>
          </cell>
          <cell r="H888">
            <v>15706.91</v>
          </cell>
          <cell r="I888">
            <v>16729.740000000002</v>
          </cell>
          <cell r="J888">
            <v>17120.18</v>
          </cell>
          <cell r="K888">
            <v>22066.48</v>
          </cell>
          <cell r="L888">
            <v>12270.92</v>
          </cell>
          <cell r="M888">
            <v>8349.0400000000009</v>
          </cell>
          <cell r="N888">
            <v>7408.18</v>
          </cell>
          <cell r="O888">
            <v>0</v>
          </cell>
          <cell r="P888">
            <v>135640.94</v>
          </cell>
        </row>
        <row r="889">
          <cell r="A889" t="str">
            <v>5-02-052-5000-2-0-000</v>
          </cell>
          <cell r="B889" t="str">
            <v>Salaries Exp-Engineering RFID Standards Support OC</v>
          </cell>
          <cell r="C889">
            <v>0</v>
          </cell>
          <cell r="D889">
            <v>1883.8</v>
          </cell>
          <cell r="E889">
            <v>1384.2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3268</v>
          </cell>
        </row>
        <row r="890">
          <cell r="A890" t="str">
            <v>5-02-052-5000-4-0-000</v>
          </cell>
          <cell r="B890" t="str">
            <v>Salaries Exp-Eng RFID Standards Support Remote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548.75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548.75</v>
          </cell>
        </row>
        <row r="891">
          <cell r="A891" t="str">
            <v>5-02-053-5000-1-0-000</v>
          </cell>
          <cell r="B891" t="str">
            <v>Salaries Exp-Engineering RFID Speedway Reader</v>
          </cell>
          <cell r="C891">
            <v>0</v>
          </cell>
          <cell r="D891">
            <v>55708.41</v>
          </cell>
          <cell r="E891">
            <v>53954.95</v>
          </cell>
          <cell r="F891">
            <v>95474.99</v>
          </cell>
          <cell r="G891">
            <v>96134.73</v>
          </cell>
          <cell r="H891">
            <v>88995.16</v>
          </cell>
          <cell r="I891">
            <v>62869.75</v>
          </cell>
          <cell r="J891">
            <v>84810.51</v>
          </cell>
          <cell r="K891">
            <v>108568.2</v>
          </cell>
          <cell r="L891">
            <v>116505.23</v>
          </cell>
          <cell r="M891">
            <v>83109.66</v>
          </cell>
          <cell r="N891">
            <v>72007.990000000005</v>
          </cell>
          <cell r="O891">
            <v>0</v>
          </cell>
          <cell r="P891">
            <v>918139.58</v>
          </cell>
        </row>
        <row r="892">
          <cell r="A892" t="str">
            <v>5-02-053-5000-2-0-000</v>
          </cell>
          <cell r="B892" t="str">
            <v>Salaries Exp-Engineering RFID Speedway Reader  OC</v>
          </cell>
          <cell r="C892">
            <v>0</v>
          </cell>
          <cell r="D892">
            <v>6664.1</v>
          </cell>
          <cell r="E892">
            <v>5308.2</v>
          </cell>
          <cell r="F892">
            <v>10425.5</v>
          </cell>
          <cell r="G892">
            <v>8481.2000000000007</v>
          </cell>
          <cell r="H892">
            <v>10434.200000000001</v>
          </cell>
          <cell r="I892">
            <v>14738.8</v>
          </cell>
          <cell r="J892">
            <v>15504</v>
          </cell>
          <cell r="K892">
            <v>13478.17</v>
          </cell>
          <cell r="L892">
            <v>13368.52</v>
          </cell>
          <cell r="M892">
            <v>10534.91</v>
          </cell>
          <cell r="N892">
            <v>10636.93</v>
          </cell>
          <cell r="O892">
            <v>0</v>
          </cell>
          <cell r="P892">
            <v>119574.53</v>
          </cell>
        </row>
        <row r="893">
          <cell r="A893" t="str">
            <v>5-02-054-5000-1-0-000</v>
          </cell>
          <cell r="B893" t="str">
            <v>Salaries Exp-Engineering RFID Class Zero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5-02-054-5000-2-0-000</v>
          </cell>
          <cell r="B894" t="str">
            <v>Salaries Exp-Engineering RFID Class Zero O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5-02-055-5000-1-0-000</v>
          </cell>
          <cell r="B895" t="str">
            <v>Salaries Exp-Engineering RFID MP Readers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 t="str">
            <v>5-02-055-5000-2-0-000</v>
          </cell>
          <cell r="B896" t="str">
            <v>Salaries Exp-Eng RFID MP Reader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 t="str">
            <v>5-02-056-5000-1-0-000</v>
          </cell>
          <cell r="B897" t="str">
            <v>Salaries Exp-Engineering RFID 4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A898" t="str">
            <v>5-02-056-5000-2-0-000</v>
          </cell>
          <cell r="B898" t="str">
            <v>Salaries Exp-Engineering RFID4 OC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 t="str">
            <v>5-02-057-5000-1-0-000</v>
          </cell>
          <cell r="B899" t="str">
            <v>Salaries Exp-RFID Systems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 t="str">
            <v>5-02-058-5000-1-0-000</v>
          </cell>
          <cell r="B900" t="str">
            <v>Salaries Exp Engineering RFID Competitive Analysis</v>
          </cell>
          <cell r="C900">
            <v>0</v>
          </cell>
          <cell r="D900">
            <v>1936.24</v>
          </cell>
          <cell r="E900">
            <v>1618.26</v>
          </cell>
          <cell r="F900">
            <v>545.19000000000005</v>
          </cell>
          <cell r="G900">
            <v>2360.52</v>
          </cell>
          <cell r="H900">
            <v>1739.33</v>
          </cell>
          <cell r="I900">
            <v>0</v>
          </cell>
          <cell r="J900">
            <v>0</v>
          </cell>
          <cell r="K900">
            <v>0</v>
          </cell>
          <cell r="L900">
            <v>2576.5100000000002</v>
          </cell>
          <cell r="M900">
            <v>9042.52</v>
          </cell>
          <cell r="N900">
            <v>0</v>
          </cell>
          <cell r="O900">
            <v>0</v>
          </cell>
          <cell r="P900">
            <v>19818.57</v>
          </cell>
        </row>
        <row r="901">
          <cell r="A901" t="str">
            <v>5-02-058-5000-2-0-000</v>
          </cell>
          <cell r="B901" t="str">
            <v>Salaries Exp-Eng OC RFID Competitive Analysis</v>
          </cell>
          <cell r="C901">
            <v>0</v>
          </cell>
          <cell r="D901">
            <v>0</v>
          </cell>
          <cell r="E901">
            <v>291.60000000000002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91.60000000000002</v>
          </cell>
        </row>
        <row r="902">
          <cell r="A902" t="str">
            <v>5-02-058-7200-0-0-000</v>
          </cell>
          <cell r="B902" t="str">
            <v>Consulting Exp RFID Competitive Analysis Engineeri</v>
          </cell>
          <cell r="C902">
            <v>0</v>
          </cell>
          <cell r="D902">
            <v>0</v>
          </cell>
          <cell r="E902">
            <v>6254.3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6254.3</v>
          </cell>
        </row>
        <row r="903">
          <cell r="A903" t="str">
            <v>5-02-059-5000-1-0-000</v>
          </cell>
          <cell r="B903" t="str">
            <v>Salaries Exp-RFID Eng Lemans1 Seattle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661.87</v>
          </cell>
          <cell r="M903">
            <v>1302.0899999999999</v>
          </cell>
          <cell r="N903">
            <v>57.72</v>
          </cell>
          <cell r="O903">
            <v>0</v>
          </cell>
          <cell r="P903">
            <v>2021.68</v>
          </cell>
        </row>
        <row r="904">
          <cell r="A904" t="str">
            <v>5-02-059-5000-2-0-000</v>
          </cell>
          <cell r="B904" t="str">
            <v>Salaries Exp-RFID Eng Lemans1 OC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309.2</v>
          </cell>
          <cell r="M904">
            <v>4796.99</v>
          </cell>
          <cell r="N904">
            <v>1254.46</v>
          </cell>
          <cell r="O904">
            <v>0</v>
          </cell>
          <cell r="P904">
            <v>6360.65</v>
          </cell>
        </row>
        <row r="905">
          <cell r="A905" t="str">
            <v>5-02-059-5000-4-0-000</v>
          </cell>
          <cell r="B905" t="str">
            <v>Salaries Exp-RFID Eng LeMans1 Remote Locatio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1965.72</v>
          </cell>
          <cell r="N905">
            <v>1135.6400000000001</v>
          </cell>
          <cell r="O905">
            <v>0</v>
          </cell>
          <cell r="P905">
            <v>3101.36</v>
          </cell>
        </row>
        <row r="906">
          <cell r="A906" t="str">
            <v>5-02-060-5000-1-0-000</v>
          </cell>
          <cell r="B906" t="str">
            <v>Salaries Exp-RFID Eng  TimeOFF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9442.1299999999992</v>
          </cell>
          <cell r="K906">
            <v>10530.62</v>
          </cell>
          <cell r="L906">
            <v>12087.13</v>
          </cell>
          <cell r="M906">
            <v>9785.74</v>
          </cell>
          <cell r="N906">
            <v>3617.57</v>
          </cell>
          <cell r="O906">
            <v>0</v>
          </cell>
          <cell r="P906">
            <v>45463.189999999995</v>
          </cell>
        </row>
        <row r="907">
          <cell r="A907" t="str">
            <v>5-02-060-5000-2-0-000</v>
          </cell>
          <cell r="B907" t="str">
            <v>Salaries Exp-RFID Eng OC TimeOF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3728</v>
          </cell>
          <cell r="K907">
            <v>3692.26</v>
          </cell>
          <cell r="L907">
            <v>3184.09</v>
          </cell>
          <cell r="M907">
            <v>912.7</v>
          </cell>
          <cell r="N907">
            <v>0</v>
          </cell>
          <cell r="O907">
            <v>0</v>
          </cell>
          <cell r="P907">
            <v>11517.050000000001</v>
          </cell>
        </row>
        <row r="908">
          <cell r="A908" t="str">
            <v>5-02-060-5000-4-0-000</v>
          </cell>
          <cell r="B908" t="str">
            <v>Salaries Exp-RFID Eng Time Off Remote Location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538.20000000000005</v>
          </cell>
          <cell r="L908">
            <v>588.66</v>
          </cell>
          <cell r="M908">
            <v>0</v>
          </cell>
          <cell r="N908">
            <v>0</v>
          </cell>
          <cell r="O908">
            <v>0</v>
          </cell>
          <cell r="P908">
            <v>1126.8600000000001</v>
          </cell>
        </row>
        <row r="909">
          <cell r="A909" t="str">
            <v>5-02-061-5000-1-0-000</v>
          </cell>
          <cell r="B909" t="str">
            <v>Salaries Exp Engineering RFID Test Floor</v>
          </cell>
          <cell r="C909">
            <v>0</v>
          </cell>
          <cell r="D909">
            <v>1596.12</v>
          </cell>
          <cell r="E909">
            <v>10611.53</v>
          </cell>
          <cell r="F909">
            <v>3995.01</v>
          </cell>
          <cell r="G909">
            <v>760.88</v>
          </cell>
          <cell r="H909">
            <v>129.35</v>
          </cell>
          <cell r="I909">
            <v>93.13</v>
          </cell>
          <cell r="J909">
            <v>320.69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7506.71</v>
          </cell>
        </row>
        <row r="910">
          <cell r="A910" t="str">
            <v>5-02-061-5000-2-0-000</v>
          </cell>
          <cell r="B910" t="str">
            <v>Salaries Exp-OC Eng RFID Test Floor</v>
          </cell>
          <cell r="C910">
            <v>0</v>
          </cell>
          <cell r="D910">
            <v>72.900000000000006</v>
          </cell>
          <cell r="E910">
            <v>243</v>
          </cell>
          <cell r="F910">
            <v>388.88</v>
          </cell>
          <cell r="G910">
            <v>1466.2</v>
          </cell>
          <cell r="H910">
            <v>371</v>
          </cell>
          <cell r="I910">
            <v>159</v>
          </cell>
          <cell r="J910">
            <v>2297</v>
          </cell>
          <cell r="K910">
            <v>5026.4399999999996</v>
          </cell>
          <cell r="L910">
            <v>3252.4</v>
          </cell>
          <cell r="M910">
            <v>2365.38</v>
          </cell>
          <cell r="N910">
            <v>0</v>
          </cell>
          <cell r="O910">
            <v>0</v>
          </cell>
          <cell r="P910">
            <v>15642.199999999997</v>
          </cell>
        </row>
        <row r="911">
          <cell r="A911" t="str">
            <v>5-02-062-5000-1-0-000</v>
          </cell>
          <cell r="B911" t="str">
            <v>Salaries Exp-Engineering RFID Monza</v>
          </cell>
          <cell r="C911">
            <v>0</v>
          </cell>
          <cell r="D911">
            <v>121061.93</v>
          </cell>
          <cell r="E911">
            <v>98433.57</v>
          </cell>
          <cell r="F911">
            <v>75078.13</v>
          </cell>
          <cell r="G911">
            <v>63046.44</v>
          </cell>
          <cell r="H911">
            <v>51667.81</v>
          </cell>
          <cell r="I911">
            <v>62036.15</v>
          </cell>
          <cell r="J911">
            <v>56008.63</v>
          </cell>
          <cell r="K911">
            <v>67475.199999999997</v>
          </cell>
          <cell r="L911">
            <v>55015.71</v>
          </cell>
          <cell r="M911">
            <v>48417.919999999998</v>
          </cell>
          <cell r="N911">
            <v>49773.19</v>
          </cell>
          <cell r="O911">
            <v>0</v>
          </cell>
          <cell r="P911">
            <v>748014.67999999993</v>
          </cell>
        </row>
        <row r="912">
          <cell r="A912" t="str">
            <v>5-02-062-5000-2-0-000</v>
          </cell>
          <cell r="B912" t="str">
            <v>Salaries Exp-Eng RFID Monza OC</v>
          </cell>
          <cell r="C912">
            <v>0</v>
          </cell>
          <cell r="D912">
            <v>25056.05</v>
          </cell>
          <cell r="E912">
            <v>24747.7</v>
          </cell>
          <cell r="F912">
            <v>14190.8</v>
          </cell>
          <cell r="G912">
            <v>9754.7000000000007</v>
          </cell>
          <cell r="H912">
            <v>15624.1</v>
          </cell>
          <cell r="I912">
            <v>18418.099999999999</v>
          </cell>
          <cell r="J912">
            <v>8472.2999999999993</v>
          </cell>
          <cell r="K912">
            <v>6183.93</v>
          </cell>
          <cell r="L912">
            <v>10242.92</v>
          </cell>
          <cell r="M912">
            <v>11202.75</v>
          </cell>
          <cell r="N912">
            <v>7458.66</v>
          </cell>
          <cell r="O912">
            <v>0</v>
          </cell>
          <cell r="P912">
            <v>151352.01000000004</v>
          </cell>
        </row>
        <row r="913">
          <cell r="A913" t="str">
            <v>5-02-062-5000-4-0-000</v>
          </cell>
          <cell r="B913" t="str">
            <v>Salaries Exp-Eng RFID Monza Remot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2930.71</v>
          </cell>
          <cell r="L913">
            <v>7232.51</v>
          </cell>
          <cell r="M913">
            <v>12072.51</v>
          </cell>
          <cell r="N913">
            <v>11835.3</v>
          </cell>
          <cell r="O913">
            <v>0</v>
          </cell>
          <cell r="P913">
            <v>34071.03</v>
          </cell>
        </row>
        <row r="914">
          <cell r="A914" t="str">
            <v>5-02-063-5000-1-0-000</v>
          </cell>
          <cell r="B914" t="str">
            <v>Salaries Exp -RFID Eng R&amp;D</v>
          </cell>
          <cell r="C914">
            <v>0</v>
          </cell>
          <cell r="D914">
            <v>9073.01</v>
          </cell>
          <cell r="E914">
            <v>54.26</v>
          </cell>
          <cell r="F914">
            <v>7507.3</v>
          </cell>
          <cell r="G914">
            <v>21356.1</v>
          </cell>
          <cell r="H914">
            <v>30810.26</v>
          </cell>
          <cell r="I914">
            <v>29442.13</v>
          </cell>
          <cell r="J914">
            <v>21262.91</v>
          </cell>
          <cell r="K914">
            <v>13496.06</v>
          </cell>
          <cell r="L914">
            <v>14032.73</v>
          </cell>
          <cell r="M914">
            <v>19211.54</v>
          </cell>
          <cell r="N914">
            <v>10000.120000000001</v>
          </cell>
          <cell r="O914">
            <v>0</v>
          </cell>
          <cell r="P914">
            <v>176246.42</v>
          </cell>
        </row>
        <row r="915">
          <cell r="A915" t="str">
            <v>5-02-063-5000-2-0-000</v>
          </cell>
          <cell r="B915" t="str">
            <v>Salaries Exp - RFID Eng R&amp;D</v>
          </cell>
          <cell r="C915">
            <v>0</v>
          </cell>
          <cell r="D915">
            <v>567</v>
          </cell>
          <cell r="E915">
            <v>464.3</v>
          </cell>
          <cell r="F915">
            <v>10951.9</v>
          </cell>
          <cell r="G915">
            <v>11463.58</v>
          </cell>
          <cell r="H915">
            <v>10964.48</v>
          </cell>
          <cell r="I915">
            <v>1552.8</v>
          </cell>
          <cell r="J915">
            <v>7424.5</v>
          </cell>
          <cell r="K915">
            <v>10203.969999999999</v>
          </cell>
          <cell r="L915">
            <v>6874.83</v>
          </cell>
          <cell r="M915">
            <v>3538.03</v>
          </cell>
          <cell r="N915">
            <v>3203.82</v>
          </cell>
          <cell r="O915">
            <v>0</v>
          </cell>
          <cell r="P915">
            <v>67209.210000000006</v>
          </cell>
        </row>
        <row r="916">
          <cell r="A916" t="str">
            <v>5-02-063-5000-4-0-000</v>
          </cell>
          <cell r="B916" t="str">
            <v>Salaries Exp-Eng RFID R&amp;D remote loca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0680</v>
          </cell>
          <cell r="L916">
            <v>15284.17</v>
          </cell>
          <cell r="M916">
            <v>4099.6099999999997</v>
          </cell>
          <cell r="N916">
            <v>5886.62</v>
          </cell>
          <cell r="O916">
            <v>0</v>
          </cell>
          <cell r="P916">
            <v>35950.400000000001</v>
          </cell>
        </row>
        <row r="917">
          <cell r="A917" t="str">
            <v>5-02-064-5000-1-0-000</v>
          </cell>
          <cell r="B917" t="str">
            <v>Salaries Exp-Engineering RFID ZUMA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 t="str">
            <v>5-02-064-5000-2-0-000</v>
          </cell>
          <cell r="B918" t="str">
            <v>Salaries Exp-Eng RFID ZUMA OC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5-02-065-5000-1-0-000</v>
          </cell>
          <cell r="B919" t="str">
            <v>Salaries Exp Engineering RFID Class2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 t="str">
            <v>5-02-074-5000-1-0-000</v>
          </cell>
          <cell r="B920" t="str">
            <v>Salaries Exp. RFID eng  Zuma</v>
          </cell>
          <cell r="C920">
            <v>0</v>
          </cell>
          <cell r="D920">
            <v>30241.33</v>
          </cell>
          <cell r="E920">
            <v>17071.36</v>
          </cell>
          <cell r="F920">
            <v>9996.76</v>
          </cell>
          <cell r="G920">
            <v>1037.3800000000001</v>
          </cell>
          <cell r="H920">
            <v>93.21</v>
          </cell>
          <cell r="I920">
            <v>2853.83</v>
          </cell>
          <cell r="J920">
            <v>148.03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1441.9</v>
          </cell>
        </row>
        <row r="921">
          <cell r="A921" t="str">
            <v>5-02-074-5000-2-0-000</v>
          </cell>
          <cell r="B921" t="str">
            <v>Salaries Exp. RFID Eng Zuma OC</v>
          </cell>
          <cell r="C921">
            <v>0</v>
          </cell>
          <cell r="D921">
            <v>12008.09</v>
          </cell>
          <cell r="E921">
            <v>6344.7</v>
          </cell>
          <cell r="F921">
            <v>2542.1</v>
          </cell>
          <cell r="G921">
            <v>854.2</v>
          </cell>
          <cell r="H921">
            <v>2610.6999999999998</v>
          </cell>
          <cell r="I921">
            <v>1300.2</v>
          </cell>
          <cell r="J921">
            <v>1772.1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7432.09</v>
          </cell>
        </row>
        <row r="922">
          <cell r="A922" t="str">
            <v>5-02-075-5000-1-0-000</v>
          </cell>
          <cell r="B922" t="str">
            <v>Salaries Exp. RFID Eng Zuma 2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 t="str">
            <v>5-02-075-5000-2-0-000</v>
          </cell>
          <cell r="B923" t="str">
            <v>Salaries Exp. Rfid Eng Zuma 2 OC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5-02-079-5000-1-0-000</v>
          </cell>
          <cell r="B924" t="str">
            <v>Salaries Exp Engineering RFID Reader Chip</v>
          </cell>
          <cell r="C924">
            <v>0</v>
          </cell>
          <cell r="D924">
            <v>0</v>
          </cell>
          <cell r="E924">
            <v>242.88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176.68</v>
          </cell>
          <cell r="M924">
            <v>3634.9</v>
          </cell>
          <cell r="N924">
            <v>0</v>
          </cell>
          <cell r="O924">
            <v>0</v>
          </cell>
          <cell r="P924">
            <v>4054.46</v>
          </cell>
        </row>
        <row r="925">
          <cell r="A925" t="str">
            <v>5-02-079-5000-2-0-000</v>
          </cell>
          <cell r="B925" t="str">
            <v>Salarie Exp Eng OC RFID Reader Chip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839.25</v>
          </cell>
          <cell r="M925">
            <v>3345.73</v>
          </cell>
          <cell r="N925">
            <v>3021.3</v>
          </cell>
          <cell r="O925">
            <v>0</v>
          </cell>
          <cell r="P925">
            <v>7206.28</v>
          </cell>
        </row>
        <row r="926">
          <cell r="A926" t="str">
            <v>5-03-000-5000-1-0-000</v>
          </cell>
          <cell r="B926" t="str">
            <v>Salaries Exp-MARKETING RFID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 t="str">
            <v>5-03-000-5000-2-0-000</v>
          </cell>
          <cell r="B927" t="str">
            <v>Salaries Exp-MARKETING RFID OC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A928" t="str">
            <v>5-03-000-7030-0-0-000</v>
          </cell>
          <cell r="B928" t="str">
            <v>DO NOT US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456.06</v>
          </cell>
          <cell r="I928">
            <v>0</v>
          </cell>
          <cell r="J928">
            <v>0</v>
          </cell>
          <cell r="K928">
            <v>0</v>
          </cell>
          <cell r="L928">
            <v>3840</v>
          </cell>
          <cell r="M928">
            <v>0</v>
          </cell>
          <cell r="N928">
            <v>0</v>
          </cell>
          <cell r="O928">
            <v>0</v>
          </cell>
          <cell r="P928">
            <v>4296.0600000000004</v>
          </cell>
        </row>
        <row r="929">
          <cell r="A929" t="str">
            <v>5-03-000-7032-0-0-000</v>
          </cell>
          <cell r="B929" t="str">
            <v>OLD Marketing - RFID DO NOT USE use5030070300000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5-03-050-5000-1-0-000</v>
          </cell>
          <cell r="B930" t="str">
            <v>Salaries Exp-Marketing RFID Internal</v>
          </cell>
          <cell r="C930">
            <v>0</v>
          </cell>
          <cell r="D930">
            <v>12374.73</v>
          </cell>
          <cell r="E930">
            <v>8505.17</v>
          </cell>
          <cell r="F930">
            <v>13513.3</v>
          </cell>
          <cell r="G930">
            <v>16420.95</v>
          </cell>
          <cell r="H930">
            <v>12889.7</v>
          </cell>
          <cell r="I930">
            <v>10343.18</v>
          </cell>
          <cell r="J930">
            <v>11282.64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85329.67</v>
          </cell>
        </row>
        <row r="931">
          <cell r="A931" t="str">
            <v>5-03-050-5000-2-0-000</v>
          </cell>
          <cell r="B931" t="str">
            <v>Salaries Exp-Marketing OC RFID Other</v>
          </cell>
          <cell r="C931">
            <v>0</v>
          </cell>
          <cell r="D931">
            <v>0</v>
          </cell>
          <cell r="E931">
            <v>545</v>
          </cell>
          <cell r="F931">
            <v>660.71</v>
          </cell>
          <cell r="G931">
            <v>930</v>
          </cell>
          <cell r="H931">
            <v>6389</v>
          </cell>
          <cell r="I931">
            <v>5196.3999999999996</v>
          </cell>
          <cell r="J931">
            <v>4405.6000000000004</v>
          </cell>
          <cell r="K931">
            <v>0</v>
          </cell>
          <cell r="L931">
            <v>0</v>
          </cell>
          <cell r="M931">
            <v>501.12</v>
          </cell>
          <cell r="N931">
            <v>0</v>
          </cell>
          <cell r="O931">
            <v>0</v>
          </cell>
          <cell r="P931">
            <v>18627.829999999998</v>
          </cell>
        </row>
        <row r="932">
          <cell r="A932" t="str">
            <v>5-03-050-7000-1-0-000</v>
          </cell>
          <cell r="B932" t="str">
            <v>Salaries Exp-Marketing RFID Other Seattle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1878.46</v>
          </cell>
          <cell r="L932">
            <v>22357.43</v>
          </cell>
          <cell r="M932">
            <v>26662.37</v>
          </cell>
          <cell r="N932">
            <v>10604.84</v>
          </cell>
          <cell r="O932">
            <v>0</v>
          </cell>
          <cell r="P932">
            <v>81503.099999999991</v>
          </cell>
        </row>
        <row r="933">
          <cell r="A933" t="str">
            <v>5-03-050-7000-2-0-000</v>
          </cell>
          <cell r="B933" t="str">
            <v>Salaries Exp-Marketing RFID Other OC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2307.69</v>
          </cell>
          <cell r="M933">
            <v>1834.7</v>
          </cell>
          <cell r="N933">
            <v>1458.68</v>
          </cell>
          <cell r="O933">
            <v>0</v>
          </cell>
          <cell r="P933">
            <v>5601.0700000000006</v>
          </cell>
        </row>
        <row r="934">
          <cell r="A934" t="str">
            <v>5-03-050-7009-4-0-000</v>
          </cell>
          <cell r="B934" t="str">
            <v>Office Expense RFID Mrkt Remote Location</v>
          </cell>
          <cell r="C934">
            <v>0</v>
          </cell>
          <cell r="D934">
            <v>402.24</v>
          </cell>
          <cell r="E934">
            <v>52.99</v>
          </cell>
          <cell r="F934">
            <v>0</v>
          </cell>
          <cell r="G934">
            <v>0</v>
          </cell>
          <cell r="H934">
            <v>245.44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119</v>
          </cell>
          <cell r="N934">
            <v>163.89</v>
          </cell>
          <cell r="O934">
            <v>0</v>
          </cell>
          <cell r="P934">
            <v>983.56000000000006</v>
          </cell>
        </row>
        <row r="935">
          <cell r="A935" t="str">
            <v>5-03-050-7011-0-0-000</v>
          </cell>
          <cell r="B935" t="str">
            <v>Postage and Shipping Expense RFID Marketing</v>
          </cell>
          <cell r="C935">
            <v>0</v>
          </cell>
          <cell r="D935">
            <v>19.940000000000001</v>
          </cell>
          <cell r="E935">
            <v>200.84</v>
          </cell>
          <cell r="F935">
            <v>52.82</v>
          </cell>
          <cell r="G935">
            <v>1488.45</v>
          </cell>
          <cell r="H935">
            <v>1033.72</v>
          </cell>
          <cell r="I935">
            <v>387.13</v>
          </cell>
          <cell r="J935">
            <v>360.18</v>
          </cell>
          <cell r="K935">
            <v>510.67</v>
          </cell>
          <cell r="L935">
            <v>181.34</v>
          </cell>
          <cell r="M935">
            <v>1957.5</v>
          </cell>
          <cell r="N935">
            <v>980.7</v>
          </cell>
          <cell r="O935">
            <v>0</v>
          </cell>
          <cell r="P935">
            <v>7173.29</v>
          </cell>
        </row>
        <row r="936">
          <cell r="A936" t="str">
            <v>5-03-050-7030-0-0-000</v>
          </cell>
          <cell r="B936" t="str">
            <v>Marketing RFID</v>
          </cell>
          <cell r="C936">
            <v>0</v>
          </cell>
          <cell r="D936">
            <v>212.77</v>
          </cell>
          <cell r="E936">
            <v>350</v>
          </cell>
          <cell r="F936">
            <v>2468.79</v>
          </cell>
          <cell r="G936">
            <v>2883.79</v>
          </cell>
          <cell r="H936">
            <v>482.5</v>
          </cell>
          <cell r="I936">
            <v>1577.4</v>
          </cell>
          <cell r="J936">
            <v>1074.08</v>
          </cell>
          <cell r="K936">
            <v>2037.24</v>
          </cell>
          <cell r="L936">
            <v>7362.34</v>
          </cell>
          <cell r="M936">
            <v>1200.0999999999999</v>
          </cell>
          <cell r="N936">
            <v>0</v>
          </cell>
          <cell r="O936">
            <v>0</v>
          </cell>
          <cell r="P936">
            <v>19649.009999999998</v>
          </cell>
        </row>
        <row r="937">
          <cell r="A937" t="str">
            <v>5-03-050-7031-0-0-000</v>
          </cell>
          <cell r="B937" t="str">
            <v>Marketing RFID Promotions &amp; Collateral Mark. Dept.</v>
          </cell>
          <cell r="C937">
            <v>0</v>
          </cell>
          <cell r="D937">
            <v>0</v>
          </cell>
          <cell r="E937">
            <v>1133.33</v>
          </cell>
          <cell r="F937">
            <v>902.95</v>
          </cell>
          <cell r="G937">
            <v>0</v>
          </cell>
          <cell r="H937">
            <v>3830.39</v>
          </cell>
          <cell r="I937">
            <v>7422.14</v>
          </cell>
          <cell r="J937">
            <v>2601.4</v>
          </cell>
          <cell r="K937">
            <v>0</v>
          </cell>
          <cell r="L937">
            <v>3311.69</v>
          </cell>
          <cell r="M937">
            <v>6270</v>
          </cell>
          <cell r="N937">
            <v>53.79</v>
          </cell>
          <cell r="O937">
            <v>0</v>
          </cell>
          <cell r="P937">
            <v>25525.690000000002</v>
          </cell>
        </row>
        <row r="938">
          <cell r="A938" t="str">
            <v>5-03-050-7032-0-0-000</v>
          </cell>
          <cell r="B938" t="str">
            <v>Marketing Show/Events RFID</v>
          </cell>
          <cell r="C938">
            <v>0</v>
          </cell>
          <cell r="D938">
            <v>70.72</v>
          </cell>
          <cell r="E938">
            <v>14658.5</v>
          </cell>
          <cell r="F938">
            <v>2098</v>
          </cell>
          <cell r="G938">
            <v>1215</v>
          </cell>
          <cell r="H938">
            <v>12637.46</v>
          </cell>
          <cell r="I938">
            <v>11574.95</v>
          </cell>
          <cell r="J938">
            <v>1975</v>
          </cell>
          <cell r="K938">
            <v>8073.01</v>
          </cell>
          <cell r="L938">
            <v>2015.34</v>
          </cell>
          <cell r="M938">
            <v>287.23</v>
          </cell>
          <cell r="N938">
            <v>2908.18</v>
          </cell>
          <cell r="O938">
            <v>0</v>
          </cell>
          <cell r="P938">
            <v>57513.390000000007</v>
          </cell>
        </row>
        <row r="939">
          <cell r="A939" t="str">
            <v>5-03-050-7033-0-0-000</v>
          </cell>
          <cell r="B939" t="str">
            <v>Marketing Market Research - RFID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 t="str">
            <v>5-03-050-7034-0-0-000</v>
          </cell>
          <cell r="B940" t="str">
            <v>Advertising Expense RFID</v>
          </cell>
          <cell r="C940">
            <v>0</v>
          </cell>
          <cell r="D940">
            <v>24.51</v>
          </cell>
          <cell r="E940">
            <v>959.87</v>
          </cell>
          <cell r="F940">
            <v>0</v>
          </cell>
          <cell r="G940">
            <v>0</v>
          </cell>
          <cell r="H940">
            <v>1468.3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9596</v>
          </cell>
          <cell r="N940">
            <v>5571</v>
          </cell>
          <cell r="O940">
            <v>0</v>
          </cell>
          <cell r="P940">
            <v>17619.68</v>
          </cell>
        </row>
        <row r="941">
          <cell r="A941" t="str">
            <v>5-03-050-7050-0-0-000</v>
          </cell>
          <cell r="B941" t="str">
            <v>Public Relations RFID - Mrkt</v>
          </cell>
          <cell r="C941">
            <v>0</v>
          </cell>
          <cell r="D941">
            <v>11708.87</v>
          </cell>
          <cell r="E941">
            <v>825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533.87</v>
          </cell>
        </row>
        <row r="942">
          <cell r="A942" t="str">
            <v>5-03-050-7050-0-1-000</v>
          </cell>
          <cell r="B942" t="str">
            <v>Public Relations RFID Mkt Dept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12536.31</v>
          </cell>
          <cell r="I942">
            <v>13031.25</v>
          </cell>
          <cell r="J942">
            <v>10656.25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36223.81</v>
          </cell>
        </row>
        <row r="943">
          <cell r="A943" t="str">
            <v>5-03-050-7200-0-0-000</v>
          </cell>
          <cell r="B943" t="str">
            <v>Consulting Expense RFID Marketing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5-03-050-7400-0-0-000</v>
          </cell>
          <cell r="B944" t="str">
            <v>Travel Expense RFID Marketing</v>
          </cell>
          <cell r="C944">
            <v>0</v>
          </cell>
          <cell r="D944">
            <v>1376.28</v>
          </cell>
          <cell r="E944">
            <v>1108.02</v>
          </cell>
          <cell r="F944">
            <v>7030.07</v>
          </cell>
          <cell r="G944">
            <v>9459.4500000000007</v>
          </cell>
          <cell r="H944">
            <v>3786.76</v>
          </cell>
          <cell r="I944">
            <v>1015.76</v>
          </cell>
          <cell r="J944">
            <v>517.4</v>
          </cell>
          <cell r="K944">
            <v>0</v>
          </cell>
          <cell r="L944">
            <v>2766.83</v>
          </cell>
          <cell r="M944">
            <v>924.01</v>
          </cell>
          <cell r="N944">
            <v>7539.51</v>
          </cell>
          <cell r="O944">
            <v>0</v>
          </cell>
          <cell r="P944">
            <v>35524.089999999997</v>
          </cell>
        </row>
        <row r="945">
          <cell r="A945" t="str">
            <v>5-03-051-5000-1-0-000</v>
          </cell>
          <cell r="B945" t="str">
            <v>Salaries Exp- Mark RFID Readers</v>
          </cell>
          <cell r="C945">
            <v>0</v>
          </cell>
          <cell r="D945">
            <v>0</v>
          </cell>
          <cell r="E945">
            <v>0</v>
          </cell>
          <cell r="F945">
            <v>351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351</v>
          </cell>
        </row>
        <row r="946">
          <cell r="A946" t="str">
            <v>5-03-052-5000-1-0-000</v>
          </cell>
          <cell r="B946" t="str">
            <v>Salaries Exp-MARKETING RFID Standards Support</v>
          </cell>
          <cell r="C946">
            <v>0</v>
          </cell>
          <cell r="D946">
            <v>3991</v>
          </cell>
          <cell r="E946">
            <v>234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4225</v>
          </cell>
        </row>
        <row r="947">
          <cell r="A947" t="str">
            <v>5-03-052-5000-2-0-000</v>
          </cell>
          <cell r="B947" t="str">
            <v>Salaries Exp-MARKETING RFID C1G2 OC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5-03-052-7011-0-0-000</v>
          </cell>
          <cell r="B948" t="str">
            <v>Postage &amp; Shipping Exp RFID Marketing CIG2 tech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5-03-052-7030-0-0-000</v>
          </cell>
          <cell r="B949" t="str">
            <v>Other Marketing Expense - Standards Suppor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 t="str">
            <v>5-03-052-7032-0-0-000</v>
          </cell>
          <cell r="B950" t="str">
            <v>Marketing Shows/Events RFID CIG2 Technology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50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500</v>
          </cell>
        </row>
        <row r="951">
          <cell r="A951" t="str">
            <v>5-03-052-7050-0-0-000</v>
          </cell>
          <cell r="B951" t="str">
            <v>Public Relations Exp RFID CIG2 Tech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16896.71</v>
          </cell>
          <cell r="R951">
            <v>16314.33</v>
          </cell>
          <cell r="S951">
            <v>11419.65</v>
          </cell>
          <cell r="T951">
            <v>151.66999999999999</v>
          </cell>
          <cell r="U951">
            <v>0</v>
          </cell>
          <cell r="V951">
            <v>7305.75</v>
          </cell>
          <cell r="W951">
            <v>10672.38</v>
          </cell>
          <cell r="X951">
            <v>15075.25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77835.740000000005</v>
          </cell>
        </row>
        <row r="952">
          <cell r="A952" t="str">
            <v>5-03-053-5000-1-0-000</v>
          </cell>
          <cell r="B952" t="str">
            <v>Salaries Exp. RFID Marketing Speedway Reader</v>
          </cell>
          <cell r="C952">
            <v>0</v>
          </cell>
          <cell r="D952">
            <v>2953.18</v>
          </cell>
          <cell r="E952">
            <v>2573.11</v>
          </cell>
          <cell r="F952">
            <v>6800.16</v>
          </cell>
          <cell r="G952">
            <v>5078.41</v>
          </cell>
          <cell r="H952">
            <v>2951.39</v>
          </cell>
          <cell r="I952">
            <v>29780.2</v>
          </cell>
          <cell r="J952">
            <v>5796.06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5932.509999999995</v>
          </cell>
          <cell r="Q952">
            <v>3335</v>
          </cell>
          <cell r="R952">
            <v>3840</v>
          </cell>
          <cell r="S952">
            <v>1840</v>
          </cell>
          <cell r="T952">
            <v>1840</v>
          </cell>
          <cell r="U952">
            <v>1840</v>
          </cell>
          <cell r="V952">
            <v>1840</v>
          </cell>
          <cell r="W952">
            <v>1840</v>
          </cell>
          <cell r="X952">
            <v>1840</v>
          </cell>
          <cell r="Y952">
            <v>2690</v>
          </cell>
          <cell r="Z952">
            <v>1840</v>
          </cell>
          <cell r="AA952">
            <v>2215</v>
          </cell>
          <cell r="AB952">
            <v>1840</v>
          </cell>
          <cell r="AC952">
            <v>26800</v>
          </cell>
        </row>
        <row r="953">
          <cell r="A953" t="str">
            <v>5-03-053-5000-2-0-000</v>
          </cell>
          <cell r="B953" t="str">
            <v>Salaries Exp RFID Marketing Speedway Reader O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205.8</v>
          </cell>
          <cell r="I953">
            <v>88.2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294</v>
          </cell>
          <cell r="Q953">
            <v>1000</v>
          </cell>
          <cell r="R953">
            <v>0</v>
          </cell>
          <cell r="S953">
            <v>1000</v>
          </cell>
          <cell r="T953">
            <v>0</v>
          </cell>
          <cell r="U953">
            <v>1000</v>
          </cell>
          <cell r="V953">
            <v>0</v>
          </cell>
          <cell r="W953">
            <v>1000</v>
          </cell>
          <cell r="X953">
            <v>0</v>
          </cell>
          <cell r="Y953">
            <v>1000</v>
          </cell>
          <cell r="Z953">
            <v>0</v>
          </cell>
          <cell r="AA953">
            <v>1000</v>
          </cell>
          <cell r="AB953">
            <v>0</v>
          </cell>
          <cell r="AC953">
            <v>6000</v>
          </cell>
        </row>
        <row r="954">
          <cell r="A954" t="str">
            <v>5-03-053-7000-1-0-000</v>
          </cell>
          <cell r="B954" t="str">
            <v>Salaries Exp-Marketing RFID Speedway Reader Sea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3573.88</v>
          </cell>
          <cell r="L954">
            <v>7632.03</v>
          </cell>
          <cell r="M954">
            <v>5951.43</v>
          </cell>
          <cell r="N954">
            <v>2976.27</v>
          </cell>
          <cell r="O954">
            <v>0</v>
          </cell>
          <cell r="P954">
            <v>20133.61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</row>
        <row r="955">
          <cell r="A955" t="str">
            <v>5-03-053-7000-2-0-000</v>
          </cell>
          <cell r="B955" t="str">
            <v>Salaries Exp- Marketing RFID Speedway Reader O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69.459999999999994</v>
          </cell>
          <cell r="L955">
            <v>0</v>
          </cell>
          <cell r="M955">
            <v>3019.28</v>
          </cell>
          <cell r="N955">
            <v>4320.54</v>
          </cell>
          <cell r="O955">
            <v>0</v>
          </cell>
          <cell r="P955">
            <v>7409.2800000000007</v>
          </cell>
          <cell r="Q955">
            <v>0</v>
          </cell>
          <cell r="R955">
            <v>0</v>
          </cell>
          <cell r="S955">
            <v>-500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-5000</v>
          </cell>
        </row>
        <row r="956">
          <cell r="A956" t="str">
            <v>5-03-053-7011-0-0-000</v>
          </cell>
          <cell r="B956" t="str">
            <v>Postage &amp; Shipping Exp. RFID Speedway Marketing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160.16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60.16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</row>
        <row r="957">
          <cell r="A957" t="str">
            <v>5-03-054-7011-0-0-000</v>
          </cell>
          <cell r="B957" t="str">
            <v>Postage &amp; Shipping Exp Marketing RFID Class Zero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10000</v>
          </cell>
          <cell r="R957">
            <v>10000</v>
          </cell>
          <cell r="S957">
            <v>10000</v>
          </cell>
          <cell r="T957">
            <v>10000</v>
          </cell>
          <cell r="U957">
            <v>10000</v>
          </cell>
          <cell r="V957">
            <v>10000</v>
          </cell>
          <cell r="W957">
            <v>10000</v>
          </cell>
          <cell r="X957">
            <v>10000</v>
          </cell>
          <cell r="Y957">
            <v>10000</v>
          </cell>
          <cell r="Z957">
            <v>10000</v>
          </cell>
          <cell r="AA957">
            <v>10000</v>
          </cell>
          <cell r="AB957">
            <v>10000</v>
          </cell>
          <cell r="AC957">
            <v>120000</v>
          </cell>
        </row>
        <row r="958">
          <cell r="A958" t="str">
            <v>5-03-054-7030-0-0-000</v>
          </cell>
          <cell r="B958" t="str">
            <v>Marketing RFID Class Zero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</row>
        <row r="959">
          <cell r="A959" t="str">
            <v>5-03-054-7032-0-0-000</v>
          </cell>
          <cell r="B959" t="str">
            <v>Marketing Shows/Events RFID Class Zero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1106.4000000000001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59.70999999999998</v>
          </cell>
          <cell r="N959">
            <v>0</v>
          </cell>
          <cell r="O959">
            <v>0</v>
          </cell>
          <cell r="P959">
            <v>1366.1100000000001</v>
          </cell>
          <cell r="Q959">
            <v>55736.83</v>
          </cell>
          <cell r="R959">
            <v>50252.63</v>
          </cell>
          <cell r="S959">
            <v>50252.63</v>
          </cell>
          <cell r="T959">
            <v>51850.97</v>
          </cell>
          <cell r="U959">
            <v>40106.050000000003</v>
          </cell>
          <cell r="V959">
            <v>36771.93</v>
          </cell>
          <cell r="W959">
            <v>32661.29</v>
          </cell>
          <cell r="X959">
            <v>32661.29</v>
          </cell>
          <cell r="Y959">
            <v>36327.96</v>
          </cell>
          <cell r="Z959">
            <v>45077.96</v>
          </cell>
          <cell r="AA959">
            <v>30333.33</v>
          </cell>
          <cell r="AB959">
            <v>30333.33</v>
          </cell>
          <cell r="AC959">
            <v>492366.2</v>
          </cell>
        </row>
        <row r="960">
          <cell r="A960" t="str">
            <v>5-03-054-7050-0-0-000</v>
          </cell>
          <cell r="B960" t="str">
            <v>Public Relations RFID ZUMA Class Zero Marketing De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16397.02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6397.02</v>
          </cell>
          <cell r="Q960">
            <v>16086.98</v>
          </cell>
          <cell r="R960">
            <v>16086.98</v>
          </cell>
          <cell r="S960">
            <v>16086.98</v>
          </cell>
          <cell r="T960">
            <v>16086.98</v>
          </cell>
          <cell r="U960">
            <v>37831.9</v>
          </cell>
          <cell r="V960">
            <v>37831.9</v>
          </cell>
          <cell r="W960">
            <v>47831.9</v>
          </cell>
          <cell r="X960">
            <v>47831.9</v>
          </cell>
          <cell r="Y960">
            <v>52415.23</v>
          </cell>
          <cell r="Z960">
            <v>52415.23</v>
          </cell>
          <cell r="AA960">
            <v>63825.73</v>
          </cell>
          <cell r="AB960">
            <v>63825.73</v>
          </cell>
          <cell r="AC960">
            <v>468157.44</v>
          </cell>
        </row>
        <row r="961">
          <cell r="A961" t="str">
            <v>5-03-055-5000-1-0-000</v>
          </cell>
          <cell r="B961" t="str">
            <v>Salaries Exp-Mark RFID Readers Multiprotocal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</row>
        <row r="962">
          <cell r="A962" t="str">
            <v>5-03-057-5000-1-0-000</v>
          </cell>
          <cell r="B962" t="str">
            <v>Salaries Exp- Marketing RFID Systems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</row>
        <row r="963">
          <cell r="A963" t="str">
            <v>5-03-058-5000-1-0-000</v>
          </cell>
          <cell r="B963" t="str">
            <v>Salaries Exp Marketing Dept RFID Competitive Analy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297.54000000000002</v>
          </cell>
          <cell r="H963">
            <v>1624.28</v>
          </cell>
          <cell r="I963">
            <v>2937.07</v>
          </cell>
          <cell r="J963">
            <v>2151.73999999999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7010.63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</row>
        <row r="964">
          <cell r="A964" t="str">
            <v>5-03-058-5000-2-0-000</v>
          </cell>
          <cell r="B964" t="str">
            <v>Salaries Exp Marketing RFID Competitive Anaysis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168.5</v>
          </cell>
          <cell r="H964">
            <v>168.5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337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</row>
        <row r="965">
          <cell r="A965" t="str">
            <v>5-03-058-7000-1-0-000</v>
          </cell>
          <cell r="B965" t="str">
            <v>Salaries Exp-Marketing RFID Comp Analysis Seattl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2112.08</v>
          </cell>
          <cell r="L965">
            <v>9.92</v>
          </cell>
          <cell r="M965">
            <v>0</v>
          </cell>
          <cell r="N965">
            <v>340.11</v>
          </cell>
          <cell r="O965">
            <v>0</v>
          </cell>
          <cell r="P965">
            <v>2462.11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</row>
        <row r="966">
          <cell r="A966" t="str">
            <v>5-03-058-7000-2-0-000</v>
          </cell>
          <cell r="B966" t="str">
            <v>Salaries Exp-Marketing RFID Comp Analysis O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250.23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1250.2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</row>
        <row r="967">
          <cell r="A967" t="str">
            <v>5-03-059-7000-2-0-000</v>
          </cell>
          <cell r="B967" t="str">
            <v>Salaries Exp-RFID Marketing Lemans1 O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69.459999999999994</v>
          </cell>
          <cell r="M967">
            <v>5000.92</v>
          </cell>
          <cell r="N967">
            <v>0</v>
          </cell>
          <cell r="O967">
            <v>0</v>
          </cell>
          <cell r="P967">
            <v>5070.38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</row>
        <row r="968">
          <cell r="A968" t="str">
            <v>5-03-060-5000-1-0-000</v>
          </cell>
          <cell r="B968" t="str">
            <v>Salaries Exp-RFID Marketing TimeOFF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-247.73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-247.73</v>
          </cell>
          <cell r="Q968">
            <v>2600</v>
          </cell>
          <cell r="R968">
            <v>5416.67</v>
          </cell>
          <cell r="S968">
            <v>4333.33</v>
          </cell>
          <cell r="T968">
            <v>4333.33</v>
          </cell>
          <cell r="U968">
            <v>4333.33</v>
          </cell>
          <cell r="V968">
            <v>4333.33</v>
          </cell>
          <cell r="W968">
            <v>2166.67</v>
          </cell>
          <cell r="X968">
            <v>1300</v>
          </cell>
          <cell r="Y968">
            <v>1300</v>
          </cell>
          <cell r="Z968">
            <v>0</v>
          </cell>
          <cell r="AA968">
            <v>0</v>
          </cell>
          <cell r="AB968">
            <v>0</v>
          </cell>
          <cell r="AC968">
            <v>30116.66</v>
          </cell>
        </row>
        <row r="969">
          <cell r="A969" t="str">
            <v>5-03-060-5000-2-0-000</v>
          </cell>
          <cell r="B969" t="str">
            <v>Salaries Exp-RFID Marketing OC TimeOFF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5086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5086</v>
          </cell>
          <cell r="Q969"/>
          <cell r="R969"/>
          <cell r="S969"/>
          <cell r="T969"/>
          <cell r="U969"/>
          <cell r="V969"/>
          <cell r="W969"/>
          <cell r="X969"/>
          <cell r="Y969"/>
          <cell r="Z969"/>
          <cell r="AA969"/>
          <cell r="AB969"/>
          <cell r="AC969"/>
        </row>
        <row r="970">
          <cell r="A970" t="str">
            <v>5-03-060-7000-1-0-000</v>
          </cell>
          <cell r="B970" t="str">
            <v>Salaries Exp- Marketing RFID Time off Seattle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2721.91</v>
          </cell>
          <cell r="L970">
            <v>4641.46</v>
          </cell>
          <cell r="M970">
            <v>1903.85</v>
          </cell>
          <cell r="N970">
            <v>2538.46</v>
          </cell>
          <cell r="O970">
            <v>0</v>
          </cell>
          <cell r="P970">
            <v>11805.68</v>
          </cell>
        </row>
        <row r="971">
          <cell r="A971" t="str">
            <v>5-03-060-7000-2-0-000</v>
          </cell>
          <cell r="B971" t="str">
            <v>Salaries Exp- Marketing RFID Time Off O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5673.51</v>
          </cell>
          <cell r="L971">
            <v>942.81</v>
          </cell>
          <cell r="M971">
            <v>2230.77</v>
          </cell>
          <cell r="N971">
            <v>0</v>
          </cell>
          <cell r="O971">
            <v>0</v>
          </cell>
          <cell r="P971">
            <v>8847.09</v>
          </cell>
        </row>
        <row r="972">
          <cell r="A972" t="str">
            <v>5-03-061-7000-2-0-000</v>
          </cell>
          <cell r="B972" t="str">
            <v>Salaries Exp-RFID Marketing Test Floor O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2076.92</v>
          </cell>
          <cell r="M972">
            <v>3356.92</v>
          </cell>
          <cell r="N972">
            <v>2307.69</v>
          </cell>
          <cell r="O972">
            <v>0</v>
          </cell>
          <cell r="P972">
            <v>7741.5300000000007</v>
          </cell>
        </row>
        <row r="973">
          <cell r="A973" t="str">
            <v>5-03-062-5000-1-0-000</v>
          </cell>
          <cell r="B973" t="str">
            <v>Salaries Exp-Marketing RFID Monza</v>
          </cell>
          <cell r="C973">
            <v>0</v>
          </cell>
          <cell r="D973">
            <v>9330.27</v>
          </cell>
          <cell r="E973">
            <v>8241.86</v>
          </cell>
          <cell r="F973">
            <v>20725.82</v>
          </cell>
          <cell r="G973">
            <v>21226.69</v>
          </cell>
          <cell r="H973">
            <v>21403.11</v>
          </cell>
          <cell r="I973">
            <v>25622.03</v>
          </cell>
          <cell r="J973">
            <v>18666.900000000001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125216.68</v>
          </cell>
        </row>
        <row r="974">
          <cell r="A974" t="str">
            <v>5-03-062-7000-1-0-000</v>
          </cell>
          <cell r="B974" t="str">
            <v>Salaries Exp- Markfeting RFID Monza Seattle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14762.94</v>
          </cell>
          <cell r="L974">
            <v>9306.9500000000007</v>
          </cell>
          <cell r="M974">
            <v>13088.17</v>
          </cell>
          <cell r="N974">
            <v>9220.7099999999991</v>
          </cell>
          <cell r="O974">
            <v>0</v>
          </cell>
          <cell r="P974">
            <v>46378.77</v>
          </cell>
        </row>
        <row r="975">
          <cell r="A975" t="str">
            <v>5-03-062-7000-2-0-000</v>
          </cell>
          <cell r="B975" t="str">
            <v>Salaries Exp- Marketing RFID Monza OC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514.7999999999993</v>
          </cell>
          <cell r="L975">
            <v>15272.78</v>
          </cell>
          <cell r="M975">
            <v>9569.9</v>
          </cell>
          <cell r="N975">
            <v>6542.87</v>
          </cell>
          <cell r="O975">
            <v>0</v>
          </cell>
          <cell r="P975">
            <v>39900.350000000006</v>
          </cell>
        </row>
        <row r="976">
          <cell r="A976" t="str">
            <v>5-03-062-7011-0-0-000</v>
          </cell>
          <cell r="B976" t="str">
            <v>Postage &amp; Shipping Exp RFID Monza Marketing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116.91</v>
          </cell>
          <cell r="K976">
            <v>0</v>
          </cell>
          <cell r="L976">
            <v>0</v>
          </cell>
          <cell r="M976">
            <v>150.28</v>
          </cell>
          <cell r="N976">
            <v>24.16</v>
          </cell>
          <cell r="O976">
            <v>0</v>
          </cell>
          <cell r="P976">
            <v>291.35000000000002</v>
          </cell>
        </row>
        <row r="977">
          <cell r="A977" t="str">
            <v>5-03-062-7400-0-0-000</v>
          </cell>
          <cell r="B977" t="str">
            <v>Travel Expense RFID Mark Monza</v>
          </cell>
          <cell r="C977">
            <v>0</v>
          </cell>
          <cell r="D977">
            <v>134.91999999999999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134.91999999999999</v>
          </cell>
        </row>
        <row r="978">
          <cell r="A978" t="str">
            <v>5-03-064-5000-1-0-000</v>
          </cell>
          <cell r="B978" t="str">
            <v>Salaries Exp-Marketing RFID Zum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</row>
        <row r="979">
          <cell r="A979" t="str">
            <v>5-03-064-7011-0-0-000</v>
          </cell>
          <cell r="B979" t="str">
            <v>DO NOT U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</row>
        <row r="980">
          <cell r="A980" t="str">
            <v>5-03-065-5000-1-0-000</v>
          </cell>
          <cell r="B980" t="str">
            <v>Salaries Exp Marketing Dept RFID Class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589.21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589.21</v>
          </cell>
          <cell r="Q980">
            <v>2564.5500000000002</v>
          </cell>
          <cell r="R980">
            <v>2564.5500000000002</v>
          </cell>
          <cell r="S980">
            <v>2564.5500000000002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7693.65</v>
          </cell>
        </row>
        <row r="981">
          <cell r="A981" t="str">
            <v>5-03-065-7000-1-0-000</v>
          </cell>
          <cell r="B981" t="str">
            <v>Salaries Exp-Marketing RFID Class 2 Seattle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1944.41</v>
          </cell>
          <cell r="L981">
            <v>412.45</v>
          </cell>
          <cell r="M981">
            <v>0</v>
          </cell>
          <cell r="N981">
            <v>0</v>
          </cell>
          <cell r="O981">
            <v>0</v>
          </cell>
          <cell r="P981">
            <v>2356.86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</row>
        <row r="982">
          <cell r="A982" t="str">
            <v>5-03-074-5000-1-0-000</v>
          </cell>
          <cell r="B982" t="str">
            <v>Salaries Exp. RFID Marketing Zuma</v>
          </cell>
          <cell r="C982">
            <v>0</v>
          </cell>
          <cell r="D982">
            <v>10243.26</v>
          </cell>
          <cell r="E982">
            <v>19649.919999999998</v>
          </cell>
          <cell r="F982">
            <v>6567.9</v>
          </cell>
          <cell r="G982">
            <v>5497.84</v>
          </cell>
          <cell r="H982">
            <v>4716.72</v>
          </cell>
          <cell r="I982">
            <v>1629.69</v>
          </cell>
          <cell r="J982">
            <v>828.33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9133.66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</row>
        <row r="983">
          <cell r="A983" t="str">
            <v>5-03-074-5000-2-0-000</v>
          </cell>
          <cell r="B983" t="str">
            <v>Salaries Exp-RFID Marketing ZUMA OC</v>
          </cell>
          <cell r="C983">
            <v>0</v>
          </cell>
          <cell r="D983">
            <v>0</v>
          </cell>
          <cell r="E983">
            <v>4903</v>
          </cell>
          <cell r="F983">
            <v>10127</v>
          </cell>
          <cell r="G983">
            <v>7819.5</v>
          </cell>
          <cell r="H983">
            <v>5763.2</v>
          </cell>
          <cell r="I983">
            <v>13219.6</v>
          </cell>
          <cell r="J983">
            <v>11129.7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52962.080000000002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</row>
        <row r="984">
          <cell r="A984" t="str">
            <v>5-03-074-7000-1-0-000</v>
          </cell>
          <cell r="B984" t="str">
            <v>Salaries Exp-Marketing RFID Zuma Seattle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99.16</v>
          </cell>
          <cell r="L984">
            <v>168.57</v>
          </cell>
          <cell r="M984">
            <v>0</v>
          </cell>
          <cell r="N984">
            <v>0</v>
          </cell>
          <cell r="O984">
            <v>0</v>
          </cell>
          <cell r="P984">
            <v>267.73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</row>
        <row r="985">
          <cell r="A985" t="str">
            <v>5-03-074-7000-2-0-000</v>
          </cell>
          <cell r="B985" t="str">
            <v>Salaries Exp- Marketing RFID Zuma OC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6502.9</v>
          </cell>
          <cell r="L985">
            <v>1708.65</v>
          </cell>
          <cell r="M985">
            <v>666.79</v>
          </cell>
          <cell r="N985">
            <v>513.99</v>
          </cell>
          <cell r="O985">
            <v>0</v>
          </cell>
          <cell r="P985">
            <v>9392.33</v>
          </cell>
        </row>
        <row r="986">
          <cell r="A986" t="str">
            <v>5-03-074-7011-0-0-000</v>
          </cell>
          <cell r="B986" t="str">
            <v>Postage &amp; Shipping Exp RFID Marketing ZUMA</v>
          </cell>
          <cell r="C986">
            <v>0</v>
          </cell>
          <cell r="D986">
            <v>0</v>
          </cell>
          <cell r="E986">
            <v>324.04000000000002</v>
          </cell>
          <cell r="F986">
            <v>0</v>
          </cell>
          <cell r="G986">
            <v>0</v>
          </cell>
          <cell r="H986">
            <v>0</v>
          </cell>
          <cell r="I986">
            <v>31.61</v>
          </cell>
          <cell r="J986">
            <v>0</v>
          </cell>
          <cell r="K986">
            <v>0</v>
          </cell>
          <cell r="L986">
            <v>8.7100000000000009</v>
          </cell>
          <cell r="M986">
            <v>0</v>
          </cell>
          <cell r="N986">
            <v>0</v>
          </cell>
          <cell r="O986">
            <v>0</v>
          </cell>
          <cell r="P986">
            <v>364.36</v>
          </cell>
          <cell r="Q986"/>
          <cell r="R986"/>
          <cell r="S986"/>
          <cell r="T986"/>
          <cell r="U986"/>
          <cell r="V986"/>
          <cell r="W986"/>
          <cell r="X986"/>
          <cell r="Y986"/>
          <cell r="Z986"/>
          <cell r="AA986"/>
          <cell r="AB986"/>
          <cell r="AC986"/>
        </row>
        <row r="987">
          <cell r="A987" t="str">
            <v>5-03-075-5000-1-0-000</v>
          </cell>
          <cell r="B987" t="str">
            <v>Salaries Exp. RFID Marketing Zuma 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/>
          <cell r="R987"/>
          <cell r="S987"/>
          <cell r="T987"/>
          <cell r="U987"/>
          <cell r="V987"/>
          <cell r="W987"/>
          <cell r="X987"/>
          <cell r="Y987"/>
          <cell r="Z987"/>
          <cell r="AA987"/>
          <cell r="AB987"/>
          <cell r="AC987"/>
        </row>
        <row r="988">
          <cell r="A988" t="str">
            <v>5-03-079-5000-1-0-000</v>
          </cell>
          <cell r="B988" t="str">
            <v>Salaries Exp Marketing Dept RFID Reader Chip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589.22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589.22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</row>
        <row r="989">
          <cell r="A989" t="str">
            <v>5-03-079-5000-2-0-000</v>
          </cell>
          <cell r="B989" t="str">
            <v>Salaries Exp-Marketing RFID Reader Chip OC</v>
          </cell>
          <cell r="C989">
            <v>0</v>
          </cell>
          <cell r="D989">
            <v>0</v>
          </cell>
          <cell r="E989">
            <v>567.91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567.91</v>
          </cell>
          <cell r="Q989">
            <v>1000</v>
          </cell>
          <cell r="R989">
            <v>1500</v>
          </cell>
          <cell r="S989">
            <v>1500</v>
          </cell>
          <cell r="T989">
            <v>1500</v>
          </cell>
          <cell r="U989">
            <v>50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6000</v>
          </cell>
        </row>
        <row r="990">
          <cell r="A990" t="str">
            <v>5-03-079-7000-1-0-000</v>
          </cell>
          <cell r="B990" t="str">
            <v>Salaries Exp-RFID Marketing Reader Chip Seatt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558.03</v>
          </cell>
          <cell r="N990">
            <v>317.31</v>
          </cell>
          <cell r="O990">
            <v>0</v>
          </cell>
          <cell r="P990">
            <v>875.33999999999992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</row>
        <row r="991">
          <cell r="A991" t="str">
            <v>5-04-050-7011-0-0-000</v>
          </cell>
          <cell r="B991" t="str">
            <v>Postage &amp; Shipping Expense HR RFID</v>
          </cell>
          <cell r="C991">
            <v>0</v>
          </cell>
          <cell r="D991">
            <v>12.48</v>
          </cell>
          <cell r="E991">
            <v>68.52</v>
          </cell>
          <cell r="F991">
            <v>7.57</v>
          </cell>
          <cell r="G991">
            <v>75.08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63.64999999999998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</row>
        <row r="992">
          <cell r="A992" t="str">
            <v>5-04-050-7041-0-0-000</v>
          </cell>
          <cell r="B992" t="str">
            <v>Relocation Expense RFID Other</v>
          </cell>
          <cell r="C992">
            <v>0</v>
          </cell>
          <cell r="D992">
            <v>6054.69</v>
          </cell>
          <cell r="E992">
            <v>6862.95</v>
          </cell>
          <cell r="F992">
            <v>7805.9</v>
          </cell>
          <cell r="G992">
            <v>8191.61</v>
          </cell>
          <cell r="H992">
            <v>19494.41</v>
          </cell>
          <cell r="I992">
            <v>8572.08</v>
          </cell>
          <cell r="J992">
            <v>4945.59</v>
          </cell>
          <cell r="K992">
            <v>3583.08</v>
          </cell>
          <cell r="L992">
            <v>637.34</v>
          </cell>
          <cell r="M992">
            <v>7366.9</v>
          </cell>
          <cell r="N992">
            <v>0</v>
          </cell>
          <cell r="O992">
            <v>0</v>
          </cell>
          <cell r="P992">
            <v>73514.549999999988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</row>
        <row r="993">
          <cell r="A993" t="str">
            <v>5-04-050-7042-0-0-000</v>
          </cell>
          <cell r="B993" t="str">
            <v>Interview Expense RFID Other</v>
          </cell>
          <cell r="C993">
            <v>0</v>
          </cell>
          <cell r="D993">
            <v>3372.34</v>
          </cell>
          <cell r="E993">
            <v>2434.87</v>
          </cell>
          <cell r="F993">
            <v>3967.38</v>
          </cell>
          <cell r="G993">
            <v>6421.75</v>
          </cell>
          <cell r="H993">
            <v>721.04</v>
          </cell>
          <cell r="I993">
            <v>2246.65</v>
          </cell>
          <cell r="J993">
            <v>465.54</v>
          </cell>
          <cell r="K993">
            <v>2188.35</v>
          </cell>
          <cell r="L993">
            <v>3221.8</v>
          </cell>
          <cell r="M993">
            <v>1203.6600000000001</v>
          </cell>
          <cell r="N993">
            <v>2191.16</v>
          </cell>
          <cell r="O993">
            <v>85.99</v>
          </cell>
          <cell r="P993">
            <v>28520.530000000002</v>
          </cell>
          <cell r="Q993">
            <v>12000</v>
          </cell>
          <cell r="R993">
            <v>12000</v>
          </cell>
          <cell r="S993">
            <v>12000</v>
          </cell>
          <cell r="T993">
            <v>12000</v>
          </cell>
          <cell r="U993">
            <v>12000</v>
          </cell>
          <cell r="V993">
            <v>12000</v>
          </cell>
          <cell r="W993">
            <v>12000</v>
          </cell>
          <cell r="X993">
            <v>12000</v>
          </cell>
          <cell r="Y993">
            <v>12000</v>
          </cell>
          <cell r="Z993">
            <v>12000</v>
          </cell>
          <cell r="AA993">
            <v>12000</v>
          </cell>
          <cell r="AB993">
            <v>12000</v>
          </cell>
          <cell r="AC993">
            <v>144000</v>
          </cell>
        </row>
        <row r="994">
          <cell r="A994" t="str">
            <v>5-04-050-7042-0-1-000</v>
          </cell>
          <cell r="B994" t="str">
            <v>Interview Expense RFID Unallowable</v>
          </cell>
          <cell r="C994">
            <v>0</v>
          </cell>
          <cell r="D994">
            <v>10.5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0.5</v>
          </cell>
          <cell r="Q994"/>
          <cell r="R994"/>
          <cell r="S994"/>
          <cell r="T994"/>
          <cell r="U994"/>
          <cell r="V994"/>
          <cell r="W994"/>
          <cell r="X994"/>
          <cell r="Y994"/>
          <cell r="Z994"/>
          <cell r="AA994"/>
          <cell r="AB994"/>
          <cell r="AC994"/>
        </row>
        <row r="995">
          <cell r="A995" t="str">
            <v>5-04-050-7043-0-0-000</v>
          </cell>
          <cell r="B995" t="str">
            <v>Immigration Fees for New Hires - RFID</v>
          </cell>
          <cell r="C995">
            <v>0</v>
          </cell>
          <cell r="D995">
            <v>10185</v>
          </cell>
          <cell r="E995">
            <v>769.4</v>
          </cell>
          <cell r="F995">
            <v>0</v>
          </cell>
          <cell r="G995">
            <v>0</v>
          </cell>
          <cell r="H995">
            <v>0</v>
          </cell>
          <cell r="I995">
            <v>25</v>
          </cell>
          <cell r="J995">
            <v>0</v>
          </cell>
          <cell r="K995">
            <v>0</v>
          </cell>
          <cell r="L995">
            <v>10.7</v>
          </cell>
          <cell r="M995">
            <v>112</v>
          </cell>
          <cell r="N995">
            <v>6786.59</v>
          </cell>
          <cell r="O995">
            <v>0</v>
          </cell>
          <cell r="P995">
            <v>17888.690000000002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</row>
        <row r="996">
          <cell r="A996" t="str">
            <v>5-04-050-7044-0-0-000</v>
          </cell>
          <cell r="B996" t="str">
            <v>Third Party Rec Fees RFID</v>
          </cell>
          <cell r="C996">
            <v>0</v>
          </cell>
          <cell r="D996">
            <v>14811.53</v>
          </cell>
          <cell r="E996">
            <v>20750</v>
          </cell>
          <cell r="F996">
            <v>220.4</v>
          </cell>
          <cell r="G996">
            <v>27500</v>
          </cell>
          <cell r="H996">
            <v>0</v>
          </cell>
          <cell r="I996">
            <v>0</v>
          </cell>
          <cell r="J996">
            <v>30000</v>
          </cell>
          <cell r="K996">
            <v>5500</v>
          </cell>
          <cell r="L996">
            <v>28750</v>
          </cell>
          <cell r="M996">
            <v>6211.53</v>
          </cell>
          <cell r="N996">
            <v>26250</v>
          </cell>
          <cell r="O996">
            <v>0</v>
          </cell>
          <cell r="P996">
            <v>159993.46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1782</v>
          </cell>
          <cell r="X996">
            <v>1782</v>
          </cell>
          <cell r="Y996">
            <v>1782</v>
          </cell>
          <cell r="Z996">
            <v>1782</v>
          </cell>
          <cell r="AA996">
            <v>1782</v>
          </cell>
          <cell r="AB996">
            <v>1782</v>
          </cell>
          <cell r="AC996">
            <v>10692</v>
          </cell>
        </row>
        <row r="997">
          <cell r="A997" t="str">
            <v>5-04-051-7042-0-0-000</v>
          </cell>
          <cell r="B997" t="str">
            <v>Interview Expense RFID - Reader Class Zero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25.81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5.81</v>
          </cell>
          <cell r="Q997">
            <v>7200</v>
          </cell>
          <cell r="R997">
            <v>9900</v>
          </cell>
          <cell r="S997">
            <v>18000</v>
          </cell>
          <cell r="T997">
            <v>36000</v>
          </cell>
          <cell r="U997">
            <v>54000</v>
          </cell>
          <cell r="V997">
            <v>72000</v>
          </cell>
          <cell r="W997">
            <v>90000</v>
          </cell>
          <cell r="X997">
            <v>108000</v>
          </cell>
          <cell r="Y997">
            <v>126000</v>
          </cell>
          <cell r="Z997">
            <v>144000</v>
          </cell>
          <cell r="AA997">
            <v>162000</v>
          </cell>
          <cell r="AB997">
            <v>180000</v>
          </cell>
          <cell r="AC997">
            <v>1007100</v>
          </cell>
        </row>
        <row r="998">
          <cell r="A998" t="str">
            <v>5-04-053-7042-0-0-000</v>
          </cell>
          <cell r="B998" t="str">
            <v>Interview Expense RFID Speedway Reader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423.94</v>
          </cell>
          <cell r="L998">
            <v>378.43</v>
          </cell>
          <cell r="M998">
            <v>0</v>
          </cell>
          <cell r="N998">
            <v>252</v>
          </cell>
          <cell r="O998">
            <v>0</v>
          </cell>
          <cell r="P998">
            <v>1054.3699999999999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</row>
        <row r="999">
          <cell r="A999" t="str">
            <v>5-06-000-7018-0-0-000</v>
          </cell>
          <cell r="B999" t="str">
            <v>DO not use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5-07-040-5000-1-0-000</v>
          </cell>
          <cell r="B1000" t="str">
            <v>Salaries Exp- IPP TD AEON2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5-07-050-5000-1-0-000</v>
          </cell>
          <cell r="B1001" t="str">
            <v>Salaries Exp-TechDev RFID Other</v>
          </cell>
          <cell r="C1001">
            <v>0</v>
          </cell>
          <cell r="D1001">
            <v>4668.59</v>
          </cell>
          <cell r="E1001">
            <v>721.74</v>
          </cell>
          <cell r="F1001">
            <v>590.4</v>
          </cell>
          <cell r="G1001">
            <v>4593.8100000000004</v>
          </cell>
          <cell r="H1001">
            <v>2437.5300000000002</v>
          </cell>
          <cell r="I1001">
            <v>4696.6099999999997</v>
          </cell>
          <cell r="J1001">
            <v>1229.3399999999999</v>
          </cell>
          <cell r="K1001">
            <v>3083.94</v>
          </cell>
          <cell r="L1001">
            <v>1411.63</v>
          </cell>
          <cell r="M1001">
            <v>3031.13</v>
          </cell>
          <cell r="N1001">
            <v>4595.3599999999997</v>
          </cell>
          <cell r="O1001">
            <v>0</v>
          </cell>
          <cell r="P1001">
            <v>31060.080000000002</v>
          </cell>
        </row>
        <row r="1002">
          <cell r="A1002" t="str">
            <v>5-07-050-5000-2-0-000</v>
          </cell>
          <cell r="B1002" t="str">
            <v>Salaries Exp-TechDev RFID Other O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</row>
        <row r="1003">
          <cell r="A1003" t="str">
            <v>5-07-050-5001-1-0-000</v>
          </cell>
          <cell r="B1003" t="str">
            <v>Lab Exp. Supplies Tech Dev RFID Other</v>
          </cell>
          <cell r="C1003">
            <v>0</v>
          </cell>
          <cell r="D1003">
            <v>0</v>
          </cell>
          <cell r="E1003">
            <v>0</v>
          </cell>
          <cell r="F1003">
            <v>648.53</v>
          </cell>
          <cell r="G1003">
            <v>0</v>
          </cell>
          <cell r="H1003">
            <v>0</v>
          </cell>
          <cell r="I1003">
            <v>14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662.53</v>
          </cell>
          <cell r="Q1003">
            <v>1331.83</v>
          </cell>
          <cell r="R1003">
            <v>2663.65</v>
          </cell>
          <cell r="S1003">
            <v>2663.65</v>
          </cell>
          <cell r="T1003">
            <v>0</v>
          </cell>
          <cell r="U1003">
            <v>1331.83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7990.96</v>
          </cell>
        </row>
        <row r="1004">
          <cell r="A1004" t="str">
            <v>5-07-050-5001-2-0-000</v>
          </cell>
          <cell r="B1004" t="str">
            <v>Lab Exp. Supplies Tech Dev RFID Other OC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</row>
        <row r="1005">
          <cell r="A1005" t="str">
            <v>5-07-050-5020-1-0-000</v>
          </cell>
          <cell r="B1005" t="str">
            <v>Fabrication RFID Tech Dev Dept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3586.78</v>
          </cell>
          <cell r="R1005">
            <v>11823.97</v>
          </cell>
          <cell r="S1005">
            <v>12429.73</v>
          </cell>
          <cell r="T1005">
            <v>18078.13</v>
          </cell>
          <cell r="U1005">
            <v>17992.560000000001</v>
          </cell>
          <cell r="V1005">
            <v>20386.79</v>
          </cell>
          <cell r="W1005">
            <v>11795.44</v>
          </cell>
          <cell r="X1005">
            <v>8261.14</v>
          </cell>
          <cell r="Y1005">
            <v>10598.33</v>
          </cell>
          <cell r="Z1005">
            <v>17398.77</v>
          </cell>
          <cell r="AA1005">
            <v>22793</v>
          </cell>
          <cell r="AB1005">
            <v>21595.88</v>
          </cell>
          <cell r="AC1005">
            <v>176740.52</v>
          </cell>
        </row>
        <row r="1006">
          <cell r="A1006" t="str">
            <v>5-07-051-5000-1-0-000</v>
          </cell>
          <cell r="B1006" t="str">
            <v>Salaries Exp-TechDev RFID Readers Class Zero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20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200</v>
          </cell>
        </row>
        <row r="1007">
          <cell r="A1007" t="str">
            <v>5-07-051-5000-2-0-000</v>
          </cell>
          <cell r="B1007" t="str">
            <v>Salaries Exp-TechDev RFID Readers Class Zero  OC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</row>
        <row r="1008">
          <cell r="A1008" t="str">
            <v>5-07-051-5001-1-0-000</v>
          </cell>
          <cell r="B1008" t="str">
            <v>Lab Exp. Supplies Tech Dev RFID Readers Class Zero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</row>
        <row r="1009">
          <cell r="A1009" t="str">
            <v>5-07-051-5001-2-0-000</v>
          </cell>
          <cell r="B1009" t="str">
            <v>Lab Exp. Supplies Tech Dev RFID Readers Class ZeO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</row>
        <row r="1010">
          <cell r="A1010" t="str">
            <v>5-07-052-5000-1-0-000</v>
          </cell>
          <cell r="B1010" t="str">
            <v>Salaries Exp-TechDev RFID C1G2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</row>
        <row r="1011">
          <cell r="A1011" t="str">
            <v>5-07-052-5000-2-0-000</v>
          </cell>
          <cell r="B1011" t="str">
            <v>Salaries Exp-TechDev RFID C1G2 OC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1331.83</v>
          </cell>
          <cell r="R1011">
            <v>0</v>
          </cell>
          <cell r="S1011">
            <v>1331.83</v>
          </cell>
          <cell r="T1011">
            <v>1331.83</v>
          </cell>
          <cell r="U1011">
            <v>1331.83</v>
          </cell>
          <cell r="V1011">
            <v>1331.83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6659.15</v>
          </cell>
        </row>
        <row r="1012">
          <cell r="A1012" t="str">
            <v>5-07-052-5001-1-0-000</v>
          </cell>
          <cell r="B1012" t="str">
            <v>Lab Exp. Supplies Tech Dev RFID C1G2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</row>
        <row r="1013">
          <cell r="A1013" t="str">
            <v>5-07-052-5001-2-0-000</v>
          </cell>
          <cell r="B1013" t="str">
            <v>Lab Exp. Supplies Tech Dev RFID C1G2 OC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1800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18000</v>
          </cell>
        </row>
        <row r="1014">
          <cell r="A1014" t="str">
            <v>5-07-052-7008-0-0-000</v>
          </cell>
          <cell r="B1014" t="str">
            <v>Meals &amp; Entertainment RFID C1G2 technology Tech De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</row>
        <row r="1015">
          <cell r="A1015" t="str">
            <v>5-07-053-5000-1-0-000</v>
          </cell>
          <cell r="B1015" t="str">
            <v>Salaries Exp-TechDev RFID Speedway reader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</row>
        <row r="1016">
          <cell r="A1016" t="str">
            <v>5-07-053-5001-1-0-000</v>
          </cell>
          <cell r="B1016" t="str">
            <v>Lab Exp. Supplies Tech Dev RFID Speedway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</row>
        <row r="1017">
          <cell r="A1017" t="str">
            <v>5-07-053-5001-2-0-000</v>
          </cell>
          <cell r="B1017" t="str">
            <v>Lab Exp. Supplies Tech Dev RFID Speedway O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9000</v>
          </cell>
          <cell r="R1017">
            <v>21500</v>
          </cell>
          <cell r="S1017">
            <v>21500</v>
          </cell>
          <cell r="T1017">
            <v>21500</v>
          </cell>
          <cell r="U1017">
            <v>21500</v>
          </cell>
          <cell r="V1017">
            <v>10750</v>
          </cell>
          <cell r="W1017">
            <v>10750</v>
          </cell>
          <cell r="X1017">
            <v>10750</v>
          </cell>
          <cell r="Y1017">
            <v>6125</v>
          </cell>
          <cell r="Z1017">
            <v>6125</v>
          </cell>
          <cell r="AA1017">
            <v>6125</v>
          </cell>
          <cell r="AB1017">
            <v>3000</v>
          </cell>
          <cell r="AC1017">
            <v>148625</v>
          </cell>
        </row>
        <row r="1018">
          <cell r="A1018" t="str">
            <v>5-07-054-5000-1-0-000</v>
          </cell>
          <cell r="B1018" t="str">
            <v>Salaries Exp-TechDev RFID Class Zero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/>
          <cell r="R1018"/>
          <cell r="S1018"/>
          <cell r="T1018"/>
          <cell r="U1018"/>
          <cell r="V1018"/>
          <cell r="W1018"/>
          <cell r="X1018"/>
          <cell r="Y1018"/>
          <cell r="Z1018"/>
          <cell r="AA1018"/>
          <cell r="AB1018"/>
          <cell r="AC1018"/>
        </row>
        <row r="1019">
          <cell r="A1019" t="str">
            <v>5-07-054-5000-2-0-000</v>
          </cell>
          <cell r="B1019" t="str">
            <v>Salaries Exp-TechDev RFID Class Zero OC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40</v>
          </cell>
          <cell r="R1019">
            <v>40</v>
          </cell>
          <cell r="S1019">
            <v>40</v>
          </cell>
          <cell r="T1019">
            <v>80</v>
          </cell>
          <cell r="U1019">
            <v>80</v>
          </cell>
          <cell r="V1019">
            <v>8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360</v>
          </cell>
        </row>
        <row r="1020">
          <cell r="A1020" t="str">
            <v>5-07-054-5001-1-0-000</v>
          </cell>
          <cell r="B1020" t="str">
            <v>Lab Exp. Supplies Tech Dev RFID Class Zero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150</v>
          </cell>
          <cell r="R1020">
            <v>150</v>
          </cell>
          <cell r="S1020">
            <v>150</v>
          </cell>
          <cell r="T1020">
            <v>300</v>
          </cell>
          <cell r="U1020">
            <v>300</v>
          </cell>
          <cell r="V1020">
            <v>30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1350</v>
          </cell>
        </row>
        <row r="1021">
          <cell r="A1021" t="str">
            <v>5-07-054-5001-2-0-000</v>
          </cell>
          <cell r="B1021" t="str">
            <v>Lab Exp. Supplies Tech Dev RFID Class Zero O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</row>
        <row r="1022">
          <cell r="A1022" t="str">
            <v>5-07-056-5000-1-0-000</v>
          </cell>
          <cell r="B1022" t="str">
            <v>Salaries Exp-TD RFID 4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</row>
        <row r="1023">
          <cell r="A1023" t="str">
            <v>5-07-056-5000-2-0-000</v>
          </cell>
          <cell r="B1023" t="str">
            <v>Salaries Exp -TD RFID4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</row>
        <row r="1024">
          <cell r="A1024" t="str">
            <v>5-07-058-5000-1-0-000</v>
          </cell>
          <cell r="B1024" t="str">
            <v>Salaries Exp Layout RFID Competitive Analysi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</row>
        <row r="1025">
          <cell r="A1025" t="str">
            <v>5-07-060-5000-1-0-000</v>
          </cell>
          <cell r="B1025" t="str">
            <v>Salaries Exp-RFID Tech Dev TimeOFF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5-07-061-5000-1-0-000</v>
          </cell>
          <cell r="B1026" t="str">
            <v>Salaries Exp RFID Test floor TD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339.22</v>
          </cell>
          <cell r="J1026">
            <v>261.49</v>
          </cell>
          <cell r="K1026">
            <v>0</v>
          </cell>
          <cell r="L1026">
            <v>88.34</v>
          </cell>
          <cell r="M1026">
            <v>596.75</v>
          </cell>
          <cell r="N1026">
            <v>642.54999999999995</v>
          </cell>
          <cell r="O1026">
            <v>0</v>
          </cell>
          <cell r="P1026">
            <v>1928.3500000000001</v>
          </cell>
        </row>
        <row r="1027">
          <cell r="A1027" t="str">
            <v>5-07-062-5000-1-0-000</v>
          </cell>
          <cell r="B1027" t="str">
            <v>Salaries Exp-Tech Dev RFID Monza</v>
          </cell>
          <cell r="C1027">
            <v>0</v>
          </cell>
          <cell r="D1027">
            <v>161.21</v>
          </cell>
          <cell r="E1027">
            <v>1260.1300000000001</v>
          </cell>
          <cell r="F1027">
            <v>551.24</v>
          </cell>
          <cell r="G1027">
            <v>811.35</v>
          </cell>
          <cell r="H1027">
            <v>2606.94</v>
          </cell>
          <cell r="I1027">
            <v>3456.11</v>
          </cell>
          <cell r="J1027">
            <v>3939.2</v>
          </cell>
          <cell r="K1027">
            <v>4012.19</v>
          </cell>
          <cell r="L1027">
            <v>3536.34</v>
          </cell>
          <cell r="M1027">
            <v>1089.95</v>
          </cell>
          <cell r="N1027">
            <v>2224.38</v>
          </cell>
          <cell r="O1027">
            <v>0</v>
          </cell>
          <cell r="P1027">
            <v>23649.040000000001</v>
          </cell>
        </row>
        <row r="1028">
          <cell r="A1028" t="str">
            <v>5-07-063-5000-1-0-000</v>
          </cell>
          <cell r="B1028" t="str">
            <v>Salaries Exp Tech Dev RFID R&amp;D</v>
          </cell>
          <cell r="C1028">
            <v>0</v>
          </cell>
          <cell r="D1028">
            <v>4284.7299999999996</v>
          </cell>
          <cell r="E1028">
            <v>860.22</v>
          </cell>
          <cell r="F1028">
            <v>977.53</v>
          </cell>
          <cell r="G1028">
            <v>4241.43</v>
          </cell>
          <cell r="H1028">
            <v>6099.25</v>
          </cell>
          <cell r="I1028">
            <v>2876.76</v>
          </cell>
          <cell r="J1028">
            <v>0</v>
          </cell>
          <cell r="K1028">
            <v>0</v>
          </cell>
          <cell r="L1028">
            <v>1761.13</v>
          </cell>
          <cell r="M1028">
            <v>4583.95</v>
          </cell>
          <cell r="N1028">
            <v>0</v>
          </cell>
          <cell r="O1028">
            <v>0</v>
          </cell>
          <cell r="P1028">
            <v>25685</v>
          </cell>
        </row>
        <row r="1029">
          <cell r="A1029" t="str">
            <v>5-07-064-5000-1-0-000</v>
          </cell>
          <cell r="B1029" t="str">
            <v>Salaries Exp-TechDev RFID ZUM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5-07-065-5000-1-0-000</v>
          </cell>
          <cell r="B1030" t="str">
            <v>Salaries Exp Tech Dev RFID Class2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</row>
        <row r="1031">
          <cell r="A1031" t="str">
            <v>5-07-074-5000-1-0-000</v>
          </cell>
          <cell r="B1031" t="str">
            <v>Salaries Exp. RFID TD Zuma</v>
          </cell>
          <cell r="C1031">
            <v>0</v>
          </cell>
          <cell r="D1031">
            <v>4914.76</v>
          </cell>
          <cell r="E1031">
            <v>9659.8799999999992</v>
          </cell>
          <cell r="F1031">
            <v>5199.8599999999997</v>
          </cell>
          <cell r="G1031">
            <v>1999.58</v>
          </cell>
          <cell r="H1031">
            <v>0</v>
          </cell>
          <cell r="I1031">
            <v>0</v>
          </cell>
          <cell r="J1031">
            <v>1021.31</v>
          </cell>
          <cell r="K1031">
            <v>173.08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22968.470000000005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</row>
        <row r="1032">
          <cell r="A1032" t="str">
            <v>5-07-075-5000-1-0-000</v>
          </cell>
          <cell r="B1032" t="str">
            <v>Salaries Exp. RFID TD Zuma 2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975</v>
          </cell>
          <cell r="R1032">
            <v>7200</v>
          </cell>
          <cell r="S1032">
            <v>1200</v>
          </cell>
          <cell r="T1032">
            <v>2700</v>
          </cell>
          <cell r="U1032">
            <v>7200</v>
          </cell>
          <cell r="V1032">
            <v>5425</v>
          </cell>
          <cell r="W1032">
            <v>9314</v>
          </cell>
          <cell r="X1032">
            <v>5956</v>
          </cell>
          <cell r="Y1032">
            <v>800</v>
          </cell>
          <cell r="Z1032">
            <v>1175</v>
          </cell>
          <cell r="AA1032">
            <v>4211</v>
          </cell>
          <cell r="AB1032">
            <v>9475</v>
          </cell>
          <cell r="AC1032">
            <v>56631</v>
          </cell>
        </row>
        <row r="1033">
          <cell r="A1033" t="str">
            <v>5-08-050-5000-1-0-000</v>
          </cell>
          <cell r="B1033" t="str">
            <v>Salaries Exp-Layout RFID Other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83.65</v>
          </cell>
          <cell r="O1033">
            <v>0</v>
          </cell>
          <cell r="P1033">
            <v>83.65</v>
          </cell>
          <cell r="Q1033">
            <v>2333.33</v>
          </cell>
          <cell r="R1033">
            <v>2333.33</v>
          </cell>
          <cell r="S1033">
            <v>2333.33</v>
          </cell>
          <cell r="T1033">
            <v>2333.33</v>
          </cell>
          <cell r="U1033">
            <v>2333.33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11666.65</v>
          </cell>
        </row>
        <row r="1034">
          <cell r="A1034" t="str">
            <v>5-08-050-5000-2-0-000</v>
          </cell>
          <cell r="B1034" t="str">
            <v>Salaries Exp-Layout RFID Other OC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</row>
        <row r="1035">
          <cell r="A1035" t="str">
            <v>5-08-051-5000-1-0-000</v>
          </cell>
          <cell r="B1035" t="str">
            <v>Salaries Exp-Layout RFID Readers Class Zero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7500</v>
          </cell>
          <cell r="AA1035">
            <v>7500</v>
          </cell>
          <cell r="AB1035">
            <v>7500</v>
          </cell>
          <cell r="AC1035">
            <v>22500</v>
          </cell>
        </row>
        <row r="1036">
          <cell r="A1036" t="str">
            <v>5-08-051-5000-2-0-000</v>
          </cell>
          <cell r="B1036" t="str">
            <v>Salaries Exp-Layout RFID Readers Class Zero O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</row>
        <row r="1037">
          <cell r="A1037" t="str">
            <v>5-08-052-5000-1-0-000</v>
          </cell>
          <cell r="B1037" t="str">
            <v>Salaries Exp-Layout RFID C1G2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2625</v>
          </cell>
          <cell r="T1037">
            <v>2625</v>
          </cell>
          <cell r="U1037">
            <v>2625</v>
          </cell>
          <cell r="V1037">
            <v>2625</v>
          </cell>
          <cell r="W1037">
            <v>1750</v>
          </cell>
          <cell r="X1037">
            <v>1750</v>
          </cell>
          <cell r="Y1037">
            <v>1750</v>
          </cell>
          <cell r="Z1037">
            <v>1750</v>
          </cell>
          <cell r="AA1037">
            <v>1750</v>
          </cell>
          <cell r="AB1037">
            <v>1750</v>
          </cell>
          <cell r="AC1037">
            <v>21000</v>
          </cell>
        </row>
        <row r="1038">
          <cell r="A1038" t="str">
            <v>5-08-052-5000-2-0-000</v>
          </cell>
          <cell r="B1038" t="str">
            <v>Salaries Exp-Layout RFID C1G2 OC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</row>
        <row r="1039">
          <cell r="A1039" t="str">
            <v>5-08-053-5000-1-0-000</v>
          </cell>
          <cell r="B1039" t="str">
            <v>Salaries Exp-Layout RFID Speedway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</row>
        <row r="1040">
          <cell r="A1040" t="str">
            <v>5-08-053-5000-2-0-000</v>
          </cell>
          <cell r="B1040" t="str">
            <v>Salaries Exp-Layout RFID Speedway OC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</row>
        <row r="1041">
          <cell r="A1041" t="str">
            <v>5-08-054-5000-1-0-000</v>
          </cell>
          <cell r="B1041" t="str">
            <v>Salaries Exp-Layout RFID Class Zero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</row>
        <row r="1042">
          <cell r="A1042" t="str">
            <v>5-08-054-5000-2-0-000</v>
          </cell>
          <cell r="B1042" t="str">
            <v>Salaries Exp-Layout RFID Class Zero OC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</row>
        <row r="1043">
          <cell r="A1043" t="str">
            <v>5-08-056-5000-1-0-000</v>
          </cell>
          <cell r="B1043" t="str">
            <v>Salaries Exp-Layout RFID 4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875</v>
          </cell>
          <cell r="R1043">
            <v>875</v>
          </cell>
          <cell r="S1043">
            <v>875</v>
          </cell>
          <cell r="T1043">
            <v>1782</v>
          </cell>
          <cell r="U1043">
            <v>1782</v>
          </cell>
          <cell r="V1043">
            <v>1782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7971</v>
          </cell>
        </row>
        <row r="1044">
          <cell r="A1044" t="str">
            <v>5-08-056-5000-2-0-000</v>
          </cell>
          <cell r="B1044" t="str">
            <v>Salaries Exp-Layout RFID 4 OC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</row>
        <row r="1045">
          <cell r="A1045" t="str">
            <v>5-08-059-5000-1-0-000</v>
          </cell>
          <cell r="B1045" t="str">
            <v>Salaries Exp-RFID Layout Lemans1 Seattle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159.18</v>
          </cell>
          <cell r="M1045">
            <v>2714.74</v>
          </cell>
          <cell r="N1045">
            <v>654.9</v>
          </cell>
          <cell r="O1045">
            <v>0</v>
          </cell>
          <cell r="P1045">
            <v>3528.8199999999997</v>
          </cell>
          <cell r="Q1045">
            <v>4500</v>
          </cell>
          <cell r="R1045">
            <v>4500</v>
          </cell>
          <cell r="S1045">
            <v>4500</v>
          </cell>
          <cell r="T1045">
            <v>4500</v>
          </cell>
          <cell r="U1045">
            <v>4500</v>
          </cell>
          <cell r="V1045">
            <v>3750</v>
          </cell>
          <cell r="W1045">
            <v>3750</v>
          </cell>
          <cell r="X1045">
            <v>3750</v>
          </cell>
          <cell r="Y1045">
            <v>3750</v>
          </cell>
          <cell r="Z1045">
            <v>4500</v>
          </cell>
          <cell r="AA1045">
            <v>4500</v>
          </cell>
          <cell r="AB1045">
            <v>4500</v>
          </cell>
          <cell r="AC1045">
            <v>51000</v>
          </cell>
        </row>
        <row r="1046">
          <cell r="A1046" t="str">
            <v>5-08-062-5000-1-0-000</v>
          </cell>
          <cell r="B1046" t="str">
            <v>Salaries Exp Layout RFID Monza</v>
          </cell>
          <cell r="C1046">
            <v>0</v>
          </cell>
          <cell r="D1046">
            <v>6343.25</v>
          </cell>
          <cell r="E1046">
            <v>10022.69</v>
          </cell>
          <cell r="F1046">
            <v>605.54999999999995</v>
          </cell>
          <cell r="G1046">
            <v>363.83</v>
          </cell>
          <cell r="H1046">
            <v>0</v>
          </cell>
          <cell r="I1046">
            <v>2110.2399999999998</v>
          </cell>
          <cell r="J1046">
            <v>163.72</v>
          </cell>
          <cell r="K1046">
            <v>0</v>
          </cell>
          <cell r="L1046">
            <v>886.85</v>
          </cell>
          <cell r="M1046">
            <v>1624.55</v>
          </cell>
          <cell r="N1046">
            <v>254.68</v>
          </cell>
          <cell r="O1046">
            <v>0</v>
          </cell>
          <cell r="P1046">
            <v>22375.360000000004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</row>
        <row r="1047">
          <cell r="A1047" t="str">
            <v>5-08-063-5000-1-0-000</v>
          </cell>
          <cell r="B1047" t="str">
            <v>Salaries Exp Layout RFID R&amp;D</v>
          </cell>
          <cell r="C1047">
            <v>0</v>
          </cell>
          <cell r="D1047">
            <v>0</v>
          </cell>
          <cell r="E1047">
            <v>0</v>
          </cell>
          <cell r="F1047">
            <v>654.9</v>
          </cell>
          <cell r="G1047">
            <v>7400.87</v>
          </cell>
          <cell r="H1047">
            <v>9777.26</v>
          </cell>
          <cell r="I1047">
            <v>6623</v>
          </cell>
          <cell r="J1047">
            <v>309.25</v>
          </cell>
          <cell r="K1047">
            <v>0</v>
          </cell>
          <cell r="L1047">
            <v>281.35000000000002</v>
          </cell>
          <cell r="M1047">
            <v>4193.21</v>
          </cell>
          <cell r="N1047">
            <v>10570.16</v>
          </cell>
          <cell r="O1047">
            <v>0</v>
          </cell>
          <cell r="P1047">
            <v>3981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</row>
        <row r="1048">
          <cell r="A1048" t="str">
            <v>5-08-064-5000-1-0-000</v>
          </cell>
          <cell r="B1048" t="str">
            <v>Salaries Exp-Layout RFID Zuma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</row>
        <row r="1049">
          <cell r="A1049" t="str">
            <v>5-08-074-5000-1-0-000</v>
          </cell>
          <cell r="B1049" t="str">
            <v>Salaries Exp RFID Layout Zuma</v>
          </cell>
          <cell r="C1049">
            <v>0</v>
          </cell>
          <cell r="D1049">
            <v>0</v>
          </cell>
          <cell r="E1049">
            <v>50.46</v>
          </cell>
          <cell r="F1049">
            <v>817.99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868.45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</row>
        <row r="1050">
          <cell r="A1050" t="str">
            <v>5-09-050-5000-2-0-000</v>
          </cell>
          <cell r="B1050" t="str">
            <v>Salaries Exp - RFID Engingeering MGT</v>
          </cell>
          <cell r="C1050">
            <v>0</v>
          </cell>
          <cell r="D1050">
            <v>3535.35</v>
          </cell>
          <cell r="E1050">
            <v>4707.2299999999996</v>
          </cell>
          <cell r="F1050">
            <v>4457.42</v>
          </cell>
          <cell r="G1050">
            <v>4070.26</v>
          </cell>
          <cell r="H1050">
            <v>4263.92</v>
          </cell>
          <cell r="I1050">
            <v>4264.63</v>
          </cell>
          <cell r="J1050">
            <v>4069.9</v>
          </cell>
          <cell r="K1050">
            <v>2226.67</v>
          </cell>
          <cell r="L1050">
            <v>4032.47</v>
          </cell>
          <cell r="M1050">
            <v>6645.31</v>
          </cell>
          <cell r="N1050">
            <v>2713.84</v>
          </cell>
          <cell r="O1050">
            <v>0</v>
          </cell>
          <cell r="P1050">
            <v>44987</v>
          </cell>
          <cell r="Q1050">
            <v>23843.03</v>
          </cell>
          <cell r="R1050">
            <v>29744.61</v>
          </cell>
          <cell r="S1050">
            <v>31449.07</v>
          </cell>
          <cell r="T1050">
            <v>14160.59</v>
          </cell>
          <cell r="U1050">
            <v>12673.93</v>
          </cell>
          <cell r="V1050">
            <v>20259.509999999998</v>
          </cell>
          <cell r="W1050">
            <v>43361.8</v>
          </cell>
          <cell r="X1050">
            <v>49430.98</v>
          </cell>
          <cell r="Y1050">
            <v>64111.87</v>
          </cell>
          <cell r="Z1050">
            <v>56087.9</v>
          </cell>
          <cell r="AA1050">
            <v>63580.07</v>
          </cell>
          <cell r="AB1050">
            <v>67857.36</v>
          </cell>
          <cell r="AC1050">
            <v>476560.72</v>
          </cell>
        </row>
        <row r="1051">
          <cell r="A1051" t="str">
            <v>5-09-060-5000-1-0-000</v>
          </cell>
          <cell r="B1051" t="str">
            <v>Salaries Exp-RFID Eng MGT TimeOFF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247.36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47.36</v>
          </cell>
          <cell r="Q1051"/>
          <cell r="R1051"/>
          <cell r="S1051"/>
          <cell r="T1051"/>
          <cell r="U1051"/>
          <cell r="V1051"/>
          <cell r="W1051"/>
          <cell r="X1051"/>
          <cell r="Y1051"/>
          <cell r="Z1051"/>
          <cell r="AA1051"/>
          <cell r="AB1051"/>
          <cell r="AC1051"/>
        </row>
        <row r="1052">
          <cell r="A1052" t="str">
            <v>5-09-060-5000-2-0-000</v>
          </cell>
          <cell r="B1052" t="str">
            <v>Salaries Exp-EM RFID Time Off OC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368.31</v>
          </cell>
          <cell r="L1052">
            <v>407.08</v>
          </cell>
          <cell r="M1052">
            <v>0</v>
          </cell>
          <cell r="N1052">
            <v>0</v>
          </cell>
          <cell r="O1052">
            <v>0</v>
          </cell>
          <cell r="P1052">
            <v>775.3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</row>
        <row r="1053">
          <cell r="A1053" t="str">
            <v>5-09-061-5000-2-0-000</v>
          </cell>
          <cell r="B1053" t="str">
            <v>Salaries Exp- EM RFID Test Floor OC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2759.62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2759.62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</row>
        <row r="1054">
          <cell r="A1054" t="str">
            <v>5-09-065-5000-1-0-000</v>
          </cell>
          <cell r="B1054" t="str">
            <v>Salaries Exp Engineering Management RFID Class2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2615.13</v>
          </cell>
          <cell r="R1054">
            <v>1913.38</v>
          </cell>
          <cell r="S1054">
            <v>2296.0500000000002</v>
          </cell>
          <cell r="T1054">
            <v>0</v>
          </cell>
          <cell r="U1054">
            <v>0</v>
          </cell>
          <cell r="V1054">
            <v>0</v>
          </cell>
          <cell r="W1054">
            <v>3541.67</v>
          </cell>
          <cell r="X1054">
            <v>1666.67</v>
          </cell>
          <cell r="Y1054">
            <v>9035.08</v>
          </cell>
          <cell r="Z1054">
            <v>5246.71</v>
          </cell>
          <cell r="AA1054">
            <v>0</v>
          </cell>
          <cell r="AB1054">
            <v>5455.04</v>
          </cell>
          <cell r="AC1054">
            <v>41769.730000000003</v>
          </cell>
        </row>
        <row r="1055">
          <cell r="A1055" t="str">
            <v>5-09-074-5000-1-0-000</v>
          </cell>
          <cell r="B1055" t="str">
            <v>Salaries Exp. Eng. Management RFID ZUMA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</row>
        <row r="1056">
          <cell r="A1056" t="str">
            <v>5-10-050-5000-1-0-000</v>
          </cell>
          <cell r="B1056" t="str">
            <v>Salaries Exp-CAD RFID Other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</row>
        <row r="1057">
          <cell r="A1057" t="str">
            <v>5-10-050-5000-2-0-000</v>
          </cell>
          <cell r="B1057" t="str">
            <v>Salaries Exp-CAD RFID Other OC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</row>
        <row r="1058">
          <cell r="A1058" t="str">
            <v>5-10-051-5000-1-0-000</v>
          </cell>
          <cell r="B1058" t="str">
            <v>Salaries Exp-CAD RFID Readers Class Zero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6166.67</v>
          </cell>
          <cell r="R1058">
            <v>4433.33</v>
          </cell>
          <cell r="S1058">
            <v>270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13300</v>
          </cell>
        </row>
        <row r="1059">
          <cell r="A1059" t="str">
            <v>5-10-051-5000-2-0-000</v>
          </cell>
          <cell r="B1059" t="str">
            <v>Salaries Exp-CAD RFID Readers Class Zero OC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</row>
        <row r="1060">
          <cell r="A1060" t="str">
            <v>5-10-052-5000-1-0-000</v>
          </cell>
          <cell r="B1060" t="str">
            <v>Salaries Exp-CAD RFID C1G2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</row>
        <row r="1061">
          <cell r="A1061" t="str">
            <v>5-10-052-5000-2-0-000</v>
          </cell>
          <cell r="B1061" t="str">
            <v>Salaries Exp-CAD RFID C1G2 O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/>
          <cell r="R1061"/>
          <cell r="S1061"/>
          <cell r="T1061"/>
          <cell r="U1061"/>
          <cell r="V1061"/>
          <cell r="W1061"/>
          <cell r="X1061"/>
          <cell r="Y1061"/>
          <cell r="Z1061"/>
          <cell r="AA1061"/>
          <cell r="AB1061"/>
          <cell r="AC1061"/>
        </row>
        <row r="1062">
          <cell r="A1062" t="str">
            <v>5-10-053-5000-1-0-000</v>
          </cell>
          <cell r="B1062" t="str">
            <v>Salaries Exp-CAD RFID Speedway Reader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</row>
        <row r="1063">
          <cell r="A1063" t="str">
            <v>5-10-053-5000-2-0-000</v>
          </cell>
          <cell r="B1063" t="str">
            <v>Salaries Exp-CAD RFID Speedway Reader OC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 t="str">
            <v>5-10-054-5000-1-0-000</v>
          </cell>
          <cell r="B1064" t="str">
            <v>Salaries Exp-CAD RFID Class Zero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 t="str">
            <v>5-10-054-5000-2-0-000</v>
          </cell>
          <cell r="B1065" t="str">
            <v>Salaries Exp-CAD RFID Class Zero O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 t="str">
            <v>5-10-056-5000-1-0-000</v>
          </cell>
          <cell r="B1066" t="str">
            <v>Salaries Exo -Cad RFID 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A1067" t="str">
            <v>5-10-061-5000-1-0-000</v>
          </cell>
          <cell r="B1067" t="str">
            <v>Salaries Exp RFID Cad RFID Test Floor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 t="str">
            <v>5-10-062-5000-1-0-000</v>
          </cell>
          <cell r="B1068" t="str">
            <v>Salaries Exp CAD RFID Monza</v>
          </cell>
          <cell r="C1068">
            <v>0</v>
          </cell>
          <cell r="D1068">
            <v>3153.6</v>
          </cell>
          <cell r="E1068">
            <v>5842.93</v>
          </cell>
          <cell r="F1068">
            <v>0</v>
          </cell>
          <cell r="G1068">
            <v>2725.38</v>
          </cell>
          <cell r="H1068">
            <v>5202.18</v>
          </cell>
          <cell r="I1068">
            <v>4737.97</v>
          </cell>
          <cell r="J1068">
            <v>170.61</v>
          </cell>
          <cell r="K1068">
            <v>62.19</v>
          </cell>
          <cell r="L1068">
            <v>767.06</v>
          </cell>
          <cell r="M1068">
            <v>483.73</v>
          </cell>
          <cell r="N1068">
            <v>0</v>
          </cell>
          <cell r="O1068">
            <v>0</v>
          </cell>
          <cell r="P1068">
            <v>23145.65</v>
          </cell>
        </row>
        <row r="1069">
          <cell r="A1069" t="str">
            <v>5-10-063-5000-1-0-000</v>
          </cell>
          <cell r="B1069" t="str">
            <v>Salaries Exp CAD RFID R&amp;D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>5-10-064-5000-1-0-000</v>
          </cell>
          <cell r="B1070" t="str">
            <v>Salaries Exp-Cad RFID Zuma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</row>
        <row r="1071">
          <cell r="A1071" t="str">
            <v>5-10-065-5000-1-0-000</v>
          </cell>
          <cell r="B1071" t="str">
            <v>Salaries exp RFID Cad RFID class 2</v>
          </cell>
          <cell r="C1071">
            <v>0</v>
          </cell>
          <cell r="D1071">
            <v>0</v>
          </cell>
          <cell r="E1071">
            <v>0</v>
          </cell>
          <cell r="F1071">
            <v>177.98</v>
          </cell>
          <cell r="G1071">
            <v>266.98</v>
          </cell>
          <cell r="H1071">
            <v>435.35</v>
          </cell>
          <cell r="I1071">
            <v>186.58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66.8900000000001</v>
          </cell>
        </row>
        <row r="1072">
          <cell r="A1072" t="str">
            <v>5-11-050-5000-1-0-000</v>
          </cell>
          <cell r="B1072" t="str">
            <v>Salaries Exp-RFID Software Internal Seattle</v>
          </cell>
          <cell r="C1072">
            <v>0</v>
          </cell>
          <cell r="D1072">
            <v>240</v>
          </cell>
          <cell r="E1072">
            <v>798.07</v>
          </cell>
          <cell r="F1072">
            <v>851.12</v>
          </cell>
          <cell r="G1072">
            <v>1431.62</v>
          </cell>
          <cell r="H1072">
            <v>11999.27</v>
          </cell>
          <cell r="I1072">
            <v>5752.37</v>
          </cell>
          <cell r="J1072">
            <v>1495.86</v>
          </cell>
          <cell r="K1072">
            <v>23.75</v>
          </cell>
          <cell r="L1072">
            <v>315.70999999999998</v>
          </cell>
          <cell r="M1072">
            <v>136.30000000000001</v>
          </cell>
          <cell r="N1072">
            <v>681.5</v>
          </cell>
          <cell r="O1072">
            <v>0</v>
          </cell>
          <cell r="P1072">
            <v>23725.57</v>
          </cell>
        </row>
        <row r="1073">
          <cell r="A1073" t="str">
            <v>5-11-050-5000-2-0-000</v>
          </cell>
          <cell r="B1073" t="str">
            <v>Salaries EXP RFID Software Internal</v>
          </cell>
          <cell r="C1073">
            <v>0</v>
          </cell>
          <cell r="D1073">
            <v>1933.33</v>
          </cell>
          <cell r="E1073">
            <v>1288.46</v>
          </cell>
          <cell r="F1073">
            <v>274.39999999999998</v>
          </cell>
          <cell r="G1073">
            <v>5295.86</v>
          </cell>
          <cell r="H1073">
            <v>2961.36</v>
          </cell>
          <cell r="I1073">
            <v>2876.7</v>
          </cell>
          <cell r="J1073">
            <v>1242.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5872.310000000001</v>
          </cell>
        </row>
        <row r="1074">
          <cell r="A1074" t="str">
            <v>5-11-051-5000-1-0-000</v>
          </cell>
          <cell r="B1074" t="str">
            <v>Salarie Exp-Softwar RFID Readers Class Zero Seattl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A1075" t="str">
            <v>5-11-051-7200-1-0-000</v>
          </cell>
          <cell r="B1075" t="str">
            <v>Consulting Expense Soft Dept RFID Reader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 t="str">
            <v>5-11-051-7400-0-0-000</v>
          </cell>
          <cell r="B1076" t="str">
            <v>Travel Expense Readers Software Dep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A1077" t="str">
            <v>5-11-052-5000-1-0-000</v>
          </cell>
          <cell r="B1077" t="str">
            <v>Salarie Exp-Software RFID C1G2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2307.69</v>
          </cell>
          <cell r="M1077">
            <v>0</v>
          </cell>
          <cell r="N1077">
            <v>2307.69</v>
          </cell>
          <cell r="O1077">
            <v>0</v>
          </cell>
          <cell r="P1077">
            <v>4615.38</v>
          </cell>
        </row>
        <row r="1078">
          <cell r="A1078" t="str">
            <v>5-11-053-5000-1-0-000</v>
          </cell>
          <cell r="B1078" t="str">
            <v>Salaries Exp - RFID Software Speedway Reader</v>
          </cell>
          <cell r="C1078">
            <v>0</v>
          </cell>
          <cell r="D1078">
            <v>3525.29</v>
          </cell>
          <cell r="E1078">
            <v>4789.87</v>
          </cell>
          <cell r="F1078">
            <v>16333.48</v>
          </cell>
          <cell r="G1078">
            <v>11077.83</v>
          </cell>
          <cell r="H1078">
            <v>11252.71</v>
          </cell>
          <cell r="I1078">
            <v>5791.09</v>
          </cell>
          <cell r="J1078">
            <v>17280.599999999999</v>
          </cell>
          <cell r="K1078">
            <v>28105.47</v>
          </cell>
          <cell r="L1078">
            <v>22828.1</v>
          </cell>
          <cell r="M1078">
            <v>20060.48</v>
          </cell>
          <cell r="N1078">
            <v>17316.22</v>
          </cell>
          <cell r="O1078">
            <v>0</v>
          </cell>
          <cell r="P1078">
            <v>158361.14000000001</v>
          </cell>
        </row>
        <row r="1079">
          <cell r="A1079" t="str">
            <v>5-11-053-5000-2-0-000</v>
          </cell>
          <cell r="B1079" t="str">
            <v>Salaries Exp -RFID Software Speedway Reader OC</v>
          </cell>
          <cell r="C1079">
            <v>0</v>
          </cell>
          <cell r="D1079">
            <v>27423.41</v>
          </cell>
          <cell r="E1079">
            <v>18106.14</v>
          </cell>
          <cell r="F1079">
            <v>37957.800000000003</v>
          </cell>
          <cell r="G1079">
            <v>32495.63</v>
          </cell>
          <cell r="H1079">
            <v>34996.53</v>
          </cell>
          <cell r="I1079">
            <v>19655.099999999999</v>
          </cell>
          <cell r="J1079">
            <v>45149.599999999999</v>
          </cell>
          <cell r="K1079">
            <v>44810.44</v>
          </cell>
          <cell r="L1079">
            <v>47213.74</v>
          </cell>
          <cell r="M1079">
            <v>40388.35</v>
          </cell>
          <cell r="N1079">
            <v>35327.410000000003</v>
          </cell>
          <cell r="O1079">
            <v>0</v>
          </cell>
          <cell r="P1079">
            <v>383524.15</v>
          </cell>
        </row>
        <row r="1080">
          <cell r="A1080" t="str">
            <v>5-11-055-5000-1-0-000</v>
          </cell>
          <cell r="B1080" t="str">
            <v>Salaries Exp-Software RFID MP Reader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 t="str">
            <v>5-11-055-5000-2-0-000</v>
          </cell>
          <cell r="B1081" t="str">
            <v>Salaries Exp-Software RFID MP Reader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5-11-058-5000-1-0-000</v>
          </cell>
          <cell r="B1082" t="str">
            <v>Salaries Exp Software RFID Competitive Analysis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5-11-060-5000-1-0-000</v>
          </cell>
          <cell r="B1083" t="str">
            <v>Salaries Exp-RFID Software TimeOFF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.38</v>
          </cell>
          <cell r="K1083">
            <v>1658.63</v>
          </cell>
          <cell r="L1083">
            <v>1245.4000000000001</v>
          </cell>
          <cell r="M1083">
            <v>1038.46</v>
          </cell>
          <cell r="N1083">
            <v>3576.93</v>
          </cell>
          <cell r="O1083">
            <v>0</v>
          </cell>
          <cell r="P1083">
            <v>7519.8</v>
          </cell>
        </row>
        <row r="1084">
          <cell r="A1084" t="str">
            <v>5-11-060-5000-2-0-000</v>
          </cell>
          <cell r="B1084" t="str">
            <v>Salaries Exp-RFID Software OC TimeOFF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365</v>
          </cell>
          <cell r="K1084">
            <v>5413.1</v>
          </cell>
          <cell r="L1084">
            <v>2100.2199999999998</v>
          </cell>
          <cell r="M1084">
            <v>270.77999999999997</v>
          </cell>
          <cell r="N1084">
            <v>180.52</v>
          </cell>
          <cell r="O1084">
            <v>0</v>
          </cell>
          <cell r="P1084">
            <v>8329.619999999999</v>
          </cell>
        </row>
        <row r="1085">
          <cell r="A1085" t="str">
            <v>5-11-061-5000-1-0-000</v>
          </cell>
          <cell r="B1085" t="str">
            <v>Salaries Exp Software RFID Test Floor</v>
          </cell>
          <cell r="C1085">
            <v>0</v>
          </cell>
          <cell r="D1085">
            <v>3025</v>
          </cell>
          <cell r="E1085">
            <v>2464.41</v>
          </cell>
          <cell r="F1085">
            <v>2521.4899999999998</v>
          </cell>
          <cell r="G1085">
            <v>5295.57</v>
          </cell>
          <cell r="H1085">
            <v>7770.44</v>
          </cell>
          <cell r="I1085">
            <v>6819.4</v>
          </cell>
          <cell r="J1085">
            <v>8645.84</v>
          </cell>
          <cell r="K1085">
            <v>5295.58</v>
          </cell>
          <cell r="L1085">
            <v>8394.7999999999993</v>
          </cell>
          <cell r="M1085">
            <v>12114.86</v>
          </cell>
          <cell r="N1085">
            <v>9782.34</v>
          </cell>
          <cell r="O1085">
            <v>0</v>
          </cell>
          <cell r="P1085">
            <v>72129.73</v>
          </cell>
        </row>
        <row r="1086">
          <cell r="A1086" t="str">
            <v>5-11-061-5000-2-0-000</v>
          </cell>
          <cell r="B1086" t="str">
            <v>Salaries Exp- RFID Test Floor Software OC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5-11-062-5000-1-0-000</v>
          </cell>
          <cell r="B1087" t="str">
            <v>Salaries Exp - RFID Software Monza</v>
          </cell>
          <cell r="C1087">
            <v>0</v>
          </cell>
          <cell r="D1087">
            <v>5873.08</v>
          </cell>
          <cell r="E1087">
            <v>5159.62</v>
          </cell>
          <cell r="F1087">
            <v>0</v>
          </cell>
          <cell r="G1087">
            <v>1399.12</v>
          </cell>
          <cell r="H1087">
            <v>585.67999999999995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13017.5</v>
          </cell>
        </row>
        <row r="1088">
          <cell r="A1088" t="str">
            <v>5-11-063-5000-1-0-000</v>
          </cell>
          <cell r="B1088" t="str">
            <v>Salaries Exp RFID Software R&amp;D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1413.46</v>
          </cell>
          <cell r="I1088">
            <v>1060.08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2473.54</v>
          </cell>
        </row>
        <row r="1089">
          <cell r="A1089" t="str">
            <v>5-11-064-5000-1-0-000</v>
          </cell>
          <cell r="B1089" t="str">
            <v>Salaries Exp-Software RFID Zuma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5-11-064-5000-2-0-000</v>
          </cell>
          <cell r="B1090" t="str">
            <v>Salaries Exp-Software RFID Zuma OC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 t="str">
            <v>5-11-074-5000-1-0-000</v>
          </cell>
          <cell r="B1091" t="str">
            <v>Salaries Exp. RFID Software Zuma</v>
          </cell>
          <cell r="C1091">
            <v>0</v>
          </cell>
          <cell r="D1091">
            <v>4230.76</v>
          </cell>
          <cell r="E1091">
            <v>0</v>
          </cell>
          <cell r="F1091">
            <v>0</v>
          </cell>
          <cell r="G1091">
            <v>432.29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4663.05</v>
          </cell>
        </row>
        <row r="1092">
          <cell r="A1092" t="str">
            <v>5-11-075-5000-1-0-000</v>
          </cell>
          <cell r="B1092" t="str">
            <v>Salaries Exp. RFID Software Zuma 2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5-11-079-5000-1-0-000</v>
          </cell>
          <cell r="B1093" t="str">
            <v>Salaries Exp Software RFID Reader Chip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5-12-050-5000-1-0-000</v>
          </cell>
          <cell r="B1094" t="str">
            <v>Salaries Exp-Lab RFID Other</v>
          </cell>
          <cell r="C1094">
            <v>0</v>
          </cell>
          <cell r="D1094">
            <v>156.2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1090.72</v>
          </cell>
          <cell r="L1094">
            <v>43.27</v>
          </cell>
          <cell r="M1094">
            <v>2107.3000000000002</v>
          </cell>
          <cell r="N1094">
            <v>5500.71</v>
          </cell>
          <cell r="O1094">
            <v>0</v>
          </cell>
          <cell r="P1094">
            <v>8898.25</v>
          </cell>
        </row>
        <row r="1095">
          <cell r="A1095" t="str">
            <v>5-12-050-5000-2-0-000</v>
          </cell>
          <cell r="B1095" t="str">
            <v>Salaries Exp-Lab RFID Other O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5-12-050-5001-1-0-000</v>
          </cell>
          <cell r="B1096" t="str">
            <v>Lab Exp. Supplies RFID Other</v>
          </cell>
          <cell r="C1096">
            <v>0</v>
          </cell>
          <cell r="D1096">
            <v>882.95</v>
          </cell>
          <cell r="E1096">
            <v>0</v>
          </cell>
          <cell r="F1096">
            <v>745.17</v>
          </cell>
          <cell r="G1096">
            <v>1454.04</v>
          </cell>
          <cell r="H1096">
            <v>471.24</v>
          </cell>
          <cell r="I1096">
            <v>525</v>
          </cell>
          <cell r="J1096">
            <v>0</v>
          </cell>
          <cell r="K1096">
            <v>0</v>
          </cell>
          <cell r="L1096">
            <v>393.18</v>
          </cell>
          <cell r="M1096">
            <v>75.849999999999994</v>
          </cell>
          <cell r="N1096">
            <v>604.61</v>
          </cell>
          <cell r="O1096">
            <v>0</v>
          </cell>
          <cell r="P1096">
            <v>5152.04</v>
          </cell>
        </row>
        <row r="1097">
          <cell r="A1097" t="str">
            <v>5-12-050-5001-2-0-000</v>
          </cell>
          <cell r="B1097" t="str">
            <v>Lab Exp. Supplies RFID Other OC</v>
          </cell>
          <cell r="C1097">
            <v>0</v>
          </cell>
          <cell r="D1097">
            <v>232.47</v>
          </cell>
          <cell r="E1097">
            <v>131.4</v>
          </cell>
          <cell r="F1097">
            <v>468.67</v>
          </cell>
          <cell r="G1097">
            <v>1517.66</v>
          </cell>
          <cell r="H1097">
            <v>251.48</v>
          </cell>
          <cell r="I1097">
            <v>823.41</v>
          </cell>
          <cell r="J1097">
            <v>86.13</v>
          </cell>
          <cell r="K1097">
            <v>710.09</v>
          </cell>
          <cell r="L1097">
            <v>611.89</v>
          </cell>
          <cell r="M1097">
            <v>67.290000000000006</v>
          </cell>
          <cell r="N1097">
            <v>78.209999999999994</v>
          </cell>
          <cell r="O1097">
            <v>0</v>
          </cell>
          <cell r="P1097">
            <v>4978.7</v>
          </cell>
        </row>
        <row r="1098">
          <cell r="A1098" t="str">
            <v>5-12-050-5020-1-0-000</v>
          </cell>
          <cell r="B1098" t="str">
            <v>Fabrication RFID - Lab Dept</v>
          </cell>
          <cell r="C1098">
            <v>0</v>
          </cell>
          <cell r="D1098">
            <v>430</v>
          </cell>
          <cell r="E1098">
            <v>660</v>
          </cell>
          <cell r="F1098">
            <v>0</v>
          </cell>
          <cell r="G1098">
            <v>660</v>
          </cell>
          <cell r="H1098">
            <v>5225</v>
          </cell>
          <cell r="I1098">
            <v>2315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75.88</v>
          </cell>
          <cell r="O1098">
            <v>0</v>
          </cell>
          <cell r="P1098">
            <v>9365.8799999999992</v>
          </cell>
        </row>
        <row r="1099">
          <cell r="A1099" t="str">
            <v>5-12-050-7011-0-0-000</v>
          </cell>
          <cell r="B1099" t="str">
            <v>Postage and shipping Lab RFID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78.09</v>
          </cell>
          <cell r="O1099">
            <v>0</v>
          </cell>
          <cell r="P1099">
            <v>78.09</v>
          </cell>
        </row>
        <row r="1100">
          <cell r="A1100" t="str">
            <v>5-12-051-5000-1-0-000</v>
          </cell>
          <cell r="B1100" t="str">
            <v>Salaries Exp-Lab RFID Readers Class Zero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235</v>
          </cell>
          <cell r="M1100">
            <v>1685</v>
          </cell>
          <cell r="N1100">
            <v>0</v>
          </cell>
          <cell r="O1100">
            <v>0</v>
          </cell>
          <cell r="P1100">
            <v>1920</v>
          </cell>
        </row>
        <row r="1101">
          <cell r="A1101" t="str">
            <v>5-12-051-5000-2-0-000</v>
          </cell>
          <cell r="B1101" t="str">
            <v>Salaries Exp-Lab RFID Readers Class Zero O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5-12-051-5001-1-0-000</v>
          </cell>
          <cell r="B1102" t="str">
            <v>Lab Exp. Supplies RFID Readers Class Zero</v>
          </cell>
          <cell r="C1102">
            <v>0</v>
          </cell>
          <cell r="D1102">
            <v>421.56</v>
          </cell>
          <cell r="E1102">
            <v>63.55</v>
          </cell>
          <cell r="F1102">
            <v>3032.36</v>
          </cell>
          <cell r="G1102">
            <v>549</v>
          </cell>
          <cell r="H1102">
            <v>0</v>
          </cell>
          <cell r="I1102">
            <v>0</v>
          </cell>
          <cell r="J1102">
            <v>-601.20000000000005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3465.2700000000004</v>
          </cell>
        </row>
        <row r="1103">
          <cell r="A1103" t="str">
            <v>5-12-051-5001-2-0-000</v>
          </cell>
          <cell r="B1103" t="str">
            <v>Lab Exp. Supplies RFID Readers Class Zero OC</v>
          </cell>
          <cell r="C1103">
            <v>0</v>
          </cell>
          <cell r="D1103">
            <v>896.48</v>
          </cell>
          <cell r="E1103">
            <v>896.48</v>
          </cell>
          <cell r="F1103">
            <v>1445.48</v>
          </cell>
          <cell r="G1103">
            <v>896.48</v>
          </cell>
          <cell r="H1103">
            <v>896.48</v>
          </cell>
          <cell r="I1103">
            <v>896.48</v>
          </cell>
          <cell r="J1103">
            <v>896.48</v>
          </cell>
          <cell r="K1103">
            <v>896.48</v>
          </cell>
          <cell r="L1103">
            <v>896.48</v>
          </cell>
          <cell r="M1103">
            <v>896.48</v>
          </cell>
          <cell r="N1103">
            <v>1.08</v>
          </cell>
          <cell r="O1103">
            <v>0</v>
          </cell>
          <cell r="P1103">
            <v>9514.8799999999974</v>
          </cell>
        </row>
        <row r="1104">
          <cell r="A1104" t="str">
            <v>5-12-051-5020-1-0-000</v>
          </cell>
          <cell r="B1104" t="str">
            <v>Fabrication RFID Readers Class Zero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5-12-052-5000-1-0-000</v>
          </cell>
          <cell r="B1105" t="str">
            <v>Salaries Exp-Lab RFID C1G2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 t="str">
            <v>5-12-052-5000-2-0-000</v>
          </cell>
          <cell r="B1106" t="str">
            <v>Salaries Exp-Lab RFID C1G2 OC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5-12-052-5001-1-0-000</v>
          </cell>
          <cell r="B1107" t="str">
            <v>Lab Exp. Supplies RFID Standards Support</v>
          </cell>
          <cell r="C1107">
            <v>0</v>
          </cell>
          <cell r="D1107">
            <v>0</v>
          </cell>
          <cell r="E1107">
            <v>0</v>
          </cell>
          <cell r="F1107">
            <v>1203.23</v>
          </cell>
          <cell r="G1107">
            <v>2517.09</v>
          </cell>
          <cell r="H1107">
            <v>487.65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4207.97</v>
          </cell>
        </row>
        <row r="1108">
          <cell r="A1108" t="str">
            <v>5-12-052-5001-2-0-000</v>
          </cell>
          <cell r="B1108" t="str">
            <v>Lab Exp. Supplies RFID C1G2 O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A1109" t="str">
            <v>5-12-052-5020-1-0-000</v>
          </cell>
          <cell r="B1109" t="str">
            <v>Fabrication RFID C1G2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 t="str">
            <v>5-12-053-1540-1-0-000</v>
          </cell>
          <cell r="B1110" t="str">
            <v>Lab Equipment-Speedway Reader Seattle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A1111" t="str">
            <v>5-12-053-1540-2-0-000</v>
          </cell>
          <cell r="B1111" t="str">
            <v>Lab Equipment - Speedway Reader O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5-12-053-5000-1-0-000</v>
          </cell>
          <cell r="B1112" t="str">
            <v>Salaries Exp-Lab RFID Speedway Reader</v>
          </cell>
          <cell r="C1112">
            <v>0</v>
          </cell>
          <cell r="D1112">
            <v>316.52</v>
          </cell>
          <cell r="E1112">
            <v>867.61</v>
          </cell>
          <cell r="F1112">
            <v>382.17</v>
          </cell>
          <cell r="G1112">
            <v>614.77</v>
          </cell>
          <cell r="H1112">
            <v>1041.47</v>
          </cell>
          <cell r="I1112">
            <v>1055.25</v>
          </cell>
          <cell r="J1112">
            <v>528.5</v>
          </cell>
          <cell r="K1112">
            <v>1092.6500000000001</v>
          </cell>
          <cell r="L1112">
            <v>6292.63</v>
          </cell>
          <cell r="M1112">
            <v>2659.15</v>
          </cell>
          <cell r="N1112">
            <v>1492.23</v>
          </cell>
          <cell r="O1112">
            <v>0</v>
          </cell>
          <cell r="P1112">
            <v>16342.949999999999</v>
          </cell>
        </row>
        <row r="1113">
          <cell r="A1113" t="str">
            <v>5-12-053-5000-2-0-000</v>
          </cell>
          <cell r="B1113" t="str">
            <v>Salaries Exp-Lab RFID Speedway Reader O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601.76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601.76</v>
          </cell>
        </row>
        <row r="1114">
          <cell r="A1114" t="str">
            <v xml:space="preserve">5-12-053-5001-1-0-0  </v>
          </cell>
          <cell r="B1114" t="str">
            <v>Lab Supplies, RFID MP Reader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86.35</v>
          </cell>
          <cell r="P1114">
            <v>86.35</v>
          </cell>
        </row>
        <row r="1115">
          <cell r="A1115" t="str">
            <v>5-12-053-5001-1-0-000</v>
          </cell>
          <cell r="B1115" t="str">
            <v>Lab Exp. Supplies RFID Speedway Reader</v>
          </cell>
          <cell r="C1115">
            <v>0</v>
          </cell>
          <cell r="D1115">
            <v>32.909999999999997</v>
          </cell>
          <cell r="E1115">
            <v>111.06</v>
          </cell>
          <cell r="F1115">
            <v>4647.5200000000004</v>
          </cell>
          <cell r="G1115">
            <v>88.05</v>
          </cell>
          <cell r="H1115">
            <v>4922.5</v>
          </cell>
          <cell r="I1115">
            <v>4841.5600000000004</v>
          </cell>
          <cell r="J1115">
            <v>321.75</v>
          </cell>
          <cell r="K1115">
            <v>7076.73</v>
          </cell>
          <cell r="L1115">
            <v>7006.87</v>
          </cell>
          <cell r="M1115">
            <v>2455.2600000000002</v>
          </cell>
          <cell r="N1115">
            <v>1574.76</v>
          </cell>
          <cell r="O1115">
            <v>0</v>
          </cell>
          <cell r="P1115">
            <v>33078.97</v>
          </cell>
        </row>
        <row r="1116">
          <cell r="A1116" t="str">
            <v>5-12-053-5001-2-0-000</v>
          </cell>
          <cell r="B1116" t="str">
            <v>Lab Exp. Supplies RFID Speedway Reader OC</v>
          </cell>
          <cell r="C1116">
            <v>0</v>
          </cell>
          <cell r="D1116">
            <v>515.36</v>
          </cell>
          <cell r="E1116">
            <v>0</v>
          </cell>
          <cell r="F1116">
            <v>396.27</v>
          </cell>
          <cell r="G1116">
            <v>0</v>
          </cell>
          <cell r="H1116">
            <v>0</v>
          </cell>
          <cell r="I1116">
            <v>0</v>
          </cell>
          <cell r="J1116">
            <v>228.34</v>
          </cell>
          <cell r="K1116">
            <v>0</v>
          </cell>
          <cell r="L1116">
            <v>0</v>
          </cell>
          <cell r="M1116">
            <v>0</v>
          </cell>
          <cell r="N1116">
            <v>102.33</v>
          </cell>
          <cell r="O1116">
            <v>0</v>
          </cell>
          <cell r="P1116">
            <v>1242.3</v>
          </cell>
        </row>
        <row r="1117">
          <cell r="A1117" t="str">
            <v>5-12-053-5020-1-0-000</v>
          </cell>
          <cell r="B1117" t="str">
            <v>Fabrication RFID Speedway Reader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1369.13</v>
          </cell>
          <cell r="J1117">
            <v>1099.3900000000001</v>
          </cell>
          <cell r="K1117">
            <v>0</v>
          </cell>
          <cell r="L1117">
            <v>3058.18</v>
          </cell>
          <cell r="M1117">
            <v>739</v>
          </cell>
          <cell r="N1117">
            <v>108750.48</v>
          </cell>
          <cell r="O1117">
            <v>0</v>
          </cell>
          <cell r="P1117">
            <v>115016.18</v>
          </cell>
        </row>
        <row r="1118">
          <cell r="A1118" t="str">
            <v>5-12-053-7011-0-0-000</v>
          </cell>
          <cell r="B1118" t="str">
            <v>Postage &amp; Shipping-Lab RFIDSpeedway Reader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118.01</v>
          </cell>
          <cell r="O1118">
            <v>0</v>
          </cell>
          <cell r="P1118">
            <v>118.01</v>
          </cell>
        </row>
        <row r="1119">
          <cell r="A1119" t="str">
            <v>5-12-054-5000-1-0-000</v>
          </cell>
          <cell r="B1119" t="str">
            <v>Salaries Exp-Lab RFID Class Zero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 t="str">
            <v>5-12-054-5000-2-0-000</v>
          </cell>
          <cell r="B1120" t="str">
            <v>Salaries Exp-Lab RFID Class Zero O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5-12-054-5001-1-0-000</v>
          </cell>
          <cell r="B1121" t="str">
            <v>Lab Exp. Supplies RFID Class Zero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A1122" t="str">
            <v>5-12-054-5001-2-0-000</v>
          </cell>
          <cell r="B1122" t="str">
            <v>Lab Exp. Supplies RFID Class Zero O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A1123" t="str">
            <v>5-12-054-5020-1-0-000</v>
          </cell>
          <cell r="B1123" t="str">
            <v>Fabrication RFID Class Zero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5-12-055-5000-1-0-000</v>
          </cell>
          <cell r="B1124" t="str">
            <v>Salaries Exp- Lab RFID MP Reader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5-12-055-5001-1-0-000</v>
          </cell>
          <cell r="B1125" t="str">
            <v>DO NOT USE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5-12-055-5001-2-0-000</v>
          </cell>
          <cell r="B1126" t="str">
            <v>DO NOT USE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5-12-056-5000-1-0-000</v>
          </cell>
          <cell r="B1127" t="str">
            <v>Salaries Exp-Lab RFID 4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5-12-056-5001-1-0-000</v>
          </cell>
          <cell r="B1128" t="str">
            <v>Lab Expense Supplies RFID 4 Seattle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5-12-057-5000-1-0-000</v>
          </cell>
          <cell r="B1129" t="str">
            <v>Salaries Exp-Lab RFID System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5-12-057-5001-1-0-000</v>
          </cell>
          <cell r="B1130" t="str">
            <v>Lab Exp. Supplies  RFID Systems - Seattle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 t="str">
            <v>5-12-058-1540-1-0-000</v>
          </cell>
          <cell r="B1131" t="str">
            <v>Lab Equipment - Competitive Analysis Seattle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5-12-058-5000-1-0-000</v>
          </cell>
          <cell r="B1132" t="str">
            <v>Salaries Exp LAB RFID Competitive Analysis</v>
          </cell>
          <cell r="C1132">
            <v>0</v>
          </cell>
          <cell r="D1132">
            <v>807.65</v>
          </cell>
          <cell r="E1132">
            <v>364.06</v>
          </cell>
          <cell r="F1132">
            <v>131.1</v>
          </cell>
          <cell r="G1132">
            <v>367.77</v>
          </cell>
          <cell r="H1132">
            <v>75.709999999999994</v>
          </cell>
          <cell r="I1132">
            <v>91.45</v>
          </cell>
          <cell r="J1132">
            <v>0</v>
          </cell>
          <cell r="K1132">
            <v>130.65</v>
          </cell>
          <cell r="L1132">
            <v>10.82</v>
          </cell>
          <cell r="M1132">
            <v>1849.18</v>
          </cell>
          <cell r="N1132">
            <v>0</v>
          </cell>
          <cell r="O1132">
            <v>0</v>
          </cell>
          <cell r="P1132">
            <v>3828.3900000000003</v>
          </cell>
        </row>
        <row r="1133">
          <cell r="A1133" t="str">
            <v>5-12-058-5001-1-0-000</v>
          </cell>
          <cell r="B1133" t="str">
            <v>Lab Supplies RFID Competitive Analysis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513.48</v>
          </cell>
          <cell r="L1133">
            <v>3403.74</v>
          </cell>
          <cell r="M1133">
            <v>677.6</v>
          </cell>
          <cell r="N1133">
            <v>1722</v>
          </cell>
          <cell r="O1133">
            <v>0</v>
          </cell>
          <cell r="P1133">
            <v>6316.82</v>
          </cell>
        </row>
        <row r="1134">
          <cell r="A1134" t="str">
            <v>5-12-058-5020-1-0-000</v>
          </cell>
          <cell r="B1134" t="str">
            <v>Fabrication RFID Competitive Analysi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5-12-061-5000-1-0-000</v>
          </cell>
          <cell r="B1135" t="str">
            <v>Salaries Exp Eng Test Floor</v>
          </cell>
          <cell r="C1135">
            <v>0</v>
          </cell>
          <cell r="D1135">
            <v>0</v>
          </cell>
          <cell r="E1135">
            <v>0</v>
          </cell>
          <cell r="F1135">
            <v>21.63</v>
          </cell>
          <cell r="G1135">
            <v>990.23</v>
          </cell>
          <cell r="H1135">
            <v>5382.83</v>
          </cell>
          <cell r="I1135">
            <v>9856.02</v>
          </cell>
          <cell r="J1135">
            <v>576.82000000000005</v>
          </cell>
          <cell r="K1135">
            <v>1072.8800000000001</v>
          </cell>
          <cell r="L1135">
            <v>1018.15</v>
          </cell>
          <cell r="M1135">
            <v>3718.37</v>
          </cell>
          <cell r="N1135">
            <v>2590.36</v>
          </cell>
          <cell r="O1135">
            <v>0</v>
          </cell>
          <cell r="P1135">
            <v>25227.29</v>
          </cell>
        </row>
        <row r="1136">
          <cell r="A1136" t="str">
            <v>5-12-061-7006-0-0-000</v>
          </cell>
          <cell r="B1136" t="str">
            <v>Employee Training Expense Operations Testing- RFID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1200</v>
          </cell>
          <cell r="M1136">
            <v>0</v>
          </cell>
          <cell r="N1136">
            <v>0</v>
          </cell>
          <cell r="O1136">
            <v>0</v>
          </cell>
          <cell r="P1136">
            <v>1200</v>
          </cell>
        </row>
        <row r="1137">
          <cell r="A1137" t="str">
            <v>5-12-062-5000-1-0-000</v>
          </cell>
          <cell r="B1137" t="str">
            <v>Salaries Exp-Lab RFID Monza</v>
          </cell>
          <cell r="C1137">
            <v>0</v>
          </cell>
          <cell r="D1137">
            <v>2326.7800000000002</v>
          </cell>
          <cell r="E1137">
            <v>844.16</v>
          </cell>
          <cell r="F1137">
            <v>2664.12</v>
          </cell>
          <cell r="G1137">
            <v>5663.96</v>
          </cell>
          <cell r="H1137">
            <v>7976.02</v>
          </cell>
          <cell r="I1137">
            <v>4844.4399999999996</v>
          </cell>
          <cell r="J1137">
            <v>1801.12</v>
          </cell>
          <cell r="K1137">
            <v>8060.44</v>
          </cell>
          <cell r="L1137">
            <v>3114.52</v>
          </cell>
          <cell r="M1137">
            <v>6040.58</v>
          </cell>
          <cell r="N1137">
            <v>4562.29</v>
          </cell>
          <cell r="O1137">
            <v>0</v>
          </cell>
          <cell r="P1137">
            <v>47898.43</v>
          </cell>
        </row>
        <row r="1138">
          <cell r="A1138" t="str">
            <v>5-12-062-5001-1-0-000</v>
          </cell>
          <cell r="B1138" t="str">
            <v>Lab Expense Supplies RFID Monza</v>
          </cell>
          <cell r="C1138">
            <v>0</v>
          </cell>
          <cell r="D1138">
            <v>0</v>
          </cell>
          <cell r="E1138">
            <v>0</v>
          </cell>
          <cell r="F1138">
            <v>852.89</v>
          </cell>
          <cell r="G1138">
            <v>1040.22</v>
          </cell>
          <cell r="H1138">
            <v>7363.06</v>
          </cell>
          <cell r="I1138">
            <v>2173.37</v>
          </cell>
          <cell r="J1138">
            <v>659</v>
          </cell>
          <cell r="K1138">
            <v>68.290000000000006</v>
          </cell>
          <cell r="L1138">
            <v>2032.25</v>
          </cell>
          <cell r="M1138">
            <v>0</v>
          </cell>
          <cell r="N1138">
            <v>298.92</v>
          </cell>
          <cell r="O1138">
            <v>0</v>
          </cell>
          <cell r="P1138">
            <v>14488.000000000002</v>
          </cell>
        </row>
        <row r="1139">
          <cell r="A1139" t="str">
            <v>5-12-062-5001-2-0-000</v>
          </cell>
          <cell r="B1139" t="str">
            <v>Lab Expense Supplies RFID Monza - OC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23.06</v>
          </cell>
          <cell r="M1139">
            <v>215.82</v>
          </cell>
          <cell r="N1139">
            <v>214.66</v>
          </cell>
          <cell r="O1139">
            <v>0</v>
          </cell>
          <cell r="P1139">
            <v>453.53999999999996</v>
          </cell>
        </row>
        <row r="1140">
          <cell r="A1140" t="str">
            <v>5-12-062-5020-1-0-000</v>
          </cell>
          <cell r="B1140" t="str">
            <v>Fabrication RFID Monza</v>
          </cell>
          <cell r="C1140">
            <v>0</v>
          </cell>
          <cell r="D1140">
            <v>0</v>
          </cell>
          <cell r="E1140">
            <v>0</v>
          </cell>
          <cell r="F1140">
            <v>2140</v>
          </cell>
          <cell r="G1140">
            <v>126198</v>
          </cell>
          <cell r="H1140">
            <v>26690.02</v>
          </cell>
          <cell r="I1140">
            <v>18022.560000000001</v>
          </cell>
          <cell r="J1140">
            <v>3982.5</v>
          </cell>
          <cell r="K1140">
            <v>121549.25</v>
          </cell>
          <cell r="L1140">
            <v>5818.88</v>
          </cell>
          <cell r="M1140">
            <v>61.77</v>
          </cell>
          <cell r="N1140">
            <v>2037.5</v>
          </cell>
          <cell r="O1140">
            <v>0</v>
          </cell>
          <cell r="P1140">
            <v>306500.47999999998</v>
          </cell>
        </row>
        <row r="1141">
          <cell r="A1141" t="str">
            <v>5-12-062-7011-0-0-000</v>
          </cell>
          <cell r="B1141" t="str">
            <v>Postage and shipping Lab RFID Monza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158.51</v>
          </cell>
          <cell r="O1141">
            <v>0</v>
          </cell>
          <cell r="P1141">
            <v>158.51</v>
          </cell>
        </row>
        <row r="1142">
          <cell r="A1142" t="str">
            <v>5-12-063-5000-1-0-000</v>
          </cell>
          <cell r="B1142" t="str">
            <v>Salaries Exp LAB RFID R&amp;D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73.599999999999994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3.599999999999994</v>
          </cell>
        </row>
        <row r="1143">
          <cell r="A1143" t="str">
            <v>5-12-064-5000-1-0-000</v>
          </cell>
          <cell r="B1143" t="str">
            <v>Salaries Exp-Lab RFID ZUMA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A1144" t="str">
            <v>5-12-064-5001-1-0-000</v>
          </cell>
          <cell r="B1144" t="str">
            <v>DO NOT USE</v>
          </cell>
          <cell r="C1144">
            <v>0</v>
          </cell>
          <cell r="D1144">
            <v>-193.77</v>
          </cell>
          <cell r="E1144">
            <v>0</v>
          </cell>
          <cell r="F1144">
            <v>374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180.23</v>
          </cell>
        </row>
        <row r="1145">
          <cell r="A1145" t="str">
            <v>5-12-064-5020-1-0-000</v>
          </cell>
          <cell r="B1145" t="str">
            <v>DO NOT USE</v>
          </cell>
          <cell r="C1145">
            <v>0</v>
          </cell>
          <cell r="D1145">
            <v>16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230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2316</v>
          </cell>
        </row>
        <row r="1146">
          <cell r="A1146" t="str">
            <v>5-12-065-5000-1-0-000</v>
          </cell>
          <cell r="B1146" t="str">
            <v>Salaries Exp LAB RFID Class2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5-12-074-5000-1-0-000</v>
          </cell>
          <cell r="B1147" t="str">
            <v>Salaries Exp. RFID Lab Zuma</v>
          </cell>
          <cell r="C1147">
            <v>0</v>
          </cell>
          <cell r="D1147">
            <v>7277.37</v>
          </cell>
          <cell r="E1147">
            <v>10124.5</v>
          </cell>
          <cell r="F1147">
            <v>10088.030000000001</v>
          </cell>
          <cell r="G1147">
            <v>3071.36</v>
          </cell>
          <cell r="H1147">
            <v>2304.2199999999998</v>
          </cell>
          <cell r="I1147">
            <v>523.23</v>
          </cell>
          <cell r="J1147">
            <v>29024.74</v>
          </cell>
          <cell r="K1147">
            <v>221.84</v>
          </cell>
          <cell r="L1147">
            <v>417.55</v>
          </cell>
          <cell r="M1147">
            <v>436.83</v>
          </cell>
          <cell r="N1147">
            <v>0</v>
          </cell>
          <cell r="O1147">
            <v>0</v>
          </cell>
          <cell r="P1147">
            <v>63489.670000000013</v>
          </cell>
        </row>
        <row r="1148">
          <cell r="A1148" t="str">
            <v>5-12-074-5000-2-0-000</v>
          </cell>
          <cell r="B1148" t="str">
            <v>Salaries Exp- RFID Zuma Lab OC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-28541.32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8541.32</v>
          </cell>
        </row>
        <row r="1149">
          <cell r="A1149" t="str">
            <v>5-12-074-5001-1-0-000</v>
          </cell>
          <cell r="B1149" t="str">
            <v>Lab Exp. Supplies RFID ZUMA Seattle</v>
          </cell>
          <cell r="C1149">
            <v>0</v>
          </cell>
          <cell r="D1149">
            <v>3901.83</v>
          </cell>
          <cell r="E1149">
            <v>5356.51</v>
          </cell>
          <cell r="F1149">
            <v>3865.81</v>
          </cell>
          <cell r="G1149">
            <v>1922.89</v>
          </cell>
          <cell r="H1149">
            <v>1555.99</v>
          </cell>
          <cell r="I1149">
            <v>818.33</v>
          </cell>
          <cell r="J1149">
            <v>66.33</v>
          </cell>
          <cell r="K1149">
            <v>59.5</v>
          </cell>
          <cell r="L1149">
            <v>124.16</v>
          </cell>
          <cell r="M1149">
            <v>0</v>
          </cell>
          <cell r="N1149">
            <v>0</v>
          </cell>
          <cell r="O1149">
            <v>0</v>
          </cell>
          <cell r="P1149">
            <v>17671.350000000002</v>
          </cell>
        </row>
        <row r="1150">
          <cell r="A1150" t="str">
            <v>5-12-074-5001-2-0-000</v>
          </cell>
          <cell r="B1150" t="str">
            <v>Lab Expense Supplies RFID ZUMA Newport</v>
          </cell>
          <cell r="C1150">
            <v>0</v>
          </cell>
          <cell r="D1150">
            <v>3933.26</v>
          </cell>
          <cell r="E1150">
            <v>4090.17</v>
          </cell>
          <cell r="F1150">
            <v>0</v>
          </cell>
          <cell r="G1150">
            <v>0</v>
          </cell>
          <cell r="H1150">
            <v>123.98</v>
          </cell>
          <cell r="I1150">
            <v>0</v>
          </cell>
          <cell r="J1150">
            <v>0</v>
          </cell>
          <cell r="K1150">
            <v>0</v>
          </cell>
          <cell r="L1150">
            <v>1094.53</v>
          </cell>
          <cell r="M1150">
            <v>0</v>
          </cell>
          <cell r="N1150">
            <v>367</v>
          </cell>
          <cell r="O1150">
            <v>0</v>
          </cell>
          <cell r="P1150">
            <v>9608.94</v>
          </cell>
        </row>
        <row r="1151">
          <cell r="A1151" t="str">
            <v>5-12-074-5020-1-0-000</v>
          </cell>
          <cell r="B1151" t="str">
            <v>Fabrication RFID Zuma Lab Department</v>
          </cell>
          <cell r="C1151">
            <v>0</v>
          </cell>
          <cell r="D1151">
            <v>0</v>
          </cell>
          <cell r="E1151">
            <v>0</v>
          </cell>
          <cell r="F1151">
            <v>28966</v>
          </cell>
          <cell r="G1151">
            <v>0</v>
          </cell>
          <cell r="H1151">
            <v>0</v>
          </cell>
          <cell r="I1151">
            <v>58408</v>
          </cell>
          <cell r="J1151">
            <v>0</v>
          </cell>
          <cell r="K1151">
            <v>0</v>
          </cell>
          <cell r="L1151">
            <v>7705</v>
          </cell>
          <cell r="M1151">
            <v>36.61</v>
          </cell>
          <cell r="N1151">
            <v>30.92</v>
          </cell>
          <cell r="O1151">
            <v>0</v>
          </cell>
          <cell r="P1151">
            <v>95146.53</v>
          </cell>
        </row>
        <row r="1152">
          <cell r="A1152" t="str">
            <v>5-12-074-7011-0-0-000</v>
          </cell>
          <cell r="B1152" t="str">
            <v>Postage and Shipping RFID ZUMA</v>
          </cell>
          <cell r="C1152">
            <v>0</v>
          </cell>
          <cell r="D1152">
            <v>261.22000000000003</v>
          </cell>
          <cell r="E1152">
            <v>134.38</v>
          </cell>
          <cell r="F1152">
            <v>0</v>
          </cell>
          <cell r="G1152">
            <v>114.02</v>
          </cell>
          <cell r="H1152">
            <v>92.01</v>
          </cell>
          <cell r="I1152">
            <v>142.97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744.6</v>
          </cell>
        </row>
        <row r="1153">
          <cell r="A1153" t="str">
            <v>5-12-074-7200-0-0-000</v>
          </cell>
          <cell r="B1153" t="str">
            <v>Consulting Exp RFID ZUMA Lab Department</v>
          </cell>
          <cell r="C1153">
            <v>0</v>
          </cell>
          <cell r="D1153">
            <v>0</v>
          </cell>
          <cell r="E1153">
            <v>964.32</v>
          </cell>
          <cell r="F1153">
            <v>352.8</v>
          </cell>
          <cell r="G1153">
            <v>0</v>
          </cell>
          <cell r="H1153">
            <v>2536.2399999999998</v>
          </cell>
          <cell r="I1153">
            <v>1466.08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5319.44</v>
          </cell>
        </row>
        <row r="1154">
          <cell r="A1154" t="str">
            <v>5-12-075-5000-1-0-000</v>
          </cell>
          <cell r="B1154" t="str">
            <v>Salaries Exp. RFID Lab Zuma 2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5-12-079-5000-1-0-000</v>
          </cell>
          <cell r="B1155" t="str">
            <v>Salaries Exp- RFID Lab Reader Chip</v>
          </cell>
          <cell r="C1155">
            <v>0</v>
          </cell>
          <cell r="D1155">
            <v>21.87</v>
          </cell>
          <cell r="E1155">
            <v>196.87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13.0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231.81</v>
          </cell>
        </row>
        <row r="1156">
          <cell r="A1156" t="str">
            <v>5-13-050-5000-1-0-000</v>
          </cell>
          <cell r="B1156" t="str">
            <v>Salaries Exp-RFID Other</v>
          </cell>
          <cell r="C1156">
            <v>0</v>
          </cell>
          <cell r="D1156">
            <v>153.85</v>
          </cell>
          <cell r="E1156">
            <v>661.53</v>
          </cell>
          <cell r="F1156">
            <v>2264.61</v>
          </cell>
          <cell r="G1156">
            <v>7205.56</v>
          </cell>
          <cell r="H1156">
            <v>10638.33</v>
          </cell>
          <cell r="I1156">
            <v>11342.7</v>
          </cell>
          <cell r="J1156">
            <v>7650.86</v>
          </cell>
          <cell r="K1156">
            <v>8841</v>
          </cell>
          <cell r="L1156">
            <v>7675.16</v>
          </cell>
          <cell r="M1156">
            <v>11091.73</v>
          </cell>
          <cell r="N1156">
            <v>8500.9699999999993</v>
          </cell>
          <cell r="O1156">
            <v>0</v>
          </cell>
          <cell r="P1156">
            <v>76026.3</v>
          </cell>
        </row>
        <row r="1157">
          <cell r="A1157" t="str">
            <v>5-13-050-5000-2-0-000</v>
          </cell>
          <cell r="B1157" t="str">
            <v>Salaries Exp-RFID Other OC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</row>
        <row r="1158">
          <cell r="A1158" t="str">
            <v>5-13-050-7300-0-0-000</v>
          </cell>
          <cell r="B1158" t="str">
            <v>Legal and Professional Exp RFID</v>
          </cell>
          <cell r="C1158">
            <v>0</v>
          </cell>
          <cell r="D1158">
            <v>0</v>
          </cell>
          <cell r="E1158">
            <v>0</v>
          </cell>
          <cell r="F1158">
            <v>11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4444.9399999999996</v>
          </cell>
          <cell r="M1158">
            <v>18762.5</v>
          </cell>
          <cell r="N1158">
            <v>17527.509999999998</v>
          </cell>
          <cell r="O1158">
            <v>0</v>
          </cell>
          <cell r="P1158">
            <v>40853.949999999997</v>
          </cell>
        </row>
        <row r="1159">
          <cell r="A1159" t="str">
            <v>5-13-050-7310-0-0-000</v>
          </cell>
          <cell r="B1159" t="str">
            <v>Legal Patent Prosecution RFID</v>
          </cell>
          <cell r="C1159">
            <v>0</v>
          </cell>
          <cell r="D1159">
            <v>9718.25</v>
          </cell>
          <cell r="E1159">
            <v>0</v>
          </cell>
          <cell r="F1159">
            <v>81073.58</v>
          </cell>
          <cell r="G1159">
            <v>0</v>
          </cell>
          <cell r="H1159">
            <v>53813.38</v>
          </cell>
          <cell r="I1159">
            <v>49009.82</v>
          </cell>
          <cell r="J1159">
            <v>0</v>
          </cell>
          <cell r="K1159">
            <v>3469.62</v>
          </cell>
          <cell r="L1159">
            <v>12641.76</v>
          </cell>
          <cell r="M1159">
            <v>79203.199999999997</v>
          </cell>
          <cell r="N1159">
            <v>25500.720000000001</v>
          </cell>
          <cell r="O1159">
            <v>0</v>
          </cell>
          <cell r="P1159">
            <v>314430.32999999996</v>
          </cell>
        </row>
        <row r="1160">
          <cell r="A1160" t="str">
            <v>5-13-051-5000-1-0-000</v>
          </cell>
          <cell r="B1160" t="str">
            <v>Salaries Exp-RFID Readers Class Zero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A1161" t="str">
            <v>5-13-051-5000-2-0-000</v>
          </cell>
          <cell r="B1161" t="str">
            <v>Salaries Exp- RFID Readers Class Zero OC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5-13-052-5000-1-0-000</v>
          </cell>
          <cell r="B1162" t="str">
            <v>Salaries Exp- Legal  RFID Standards Support</v>
          </cell>
          <cell r="C1162">
            <v>0</v>
          </cell>
          <cell r="D1162">
            <v>3846.15</v>
          </cell>
          <cell r="E1162">
            <v>0</v>
          </cell>
          <cell r="F1162">
            <v>2169.7600000000002</v>
          </cell>
          <cell r="G1162">
            <v>582.91999999999996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6598.83</v>
          </cell>
        </row>
        <row r="1163">
          <cell r="A1163" t="str">
            <v>5-13-052-5000-2-0-000</v>
          </cell>
          <cell r="B1163" t="str">
            <v>Salaries Exp-RFID C1G2 O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5-13-053-5000-1-0-000</v>
          </cell>
          <cell r="B1164" t="str">
            <v>Salaries Exp-RFID Speedway Reader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12865.43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12865.43</v>
          </cell>
        </row>
        <row r="1165">
          <cell r="A1165" t="str">
            <v>5-13-053-5000-2-0-000</v>
          </cell>
          <cell r="B1165" t="str">
            <v>Salaries Exp- RFID Speedway Reader OC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16952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16952</v>
          </cell>
        </row>
        <row r="1166">
          <cell r="A1166" t="str">
            <v>5-13-054-5000-1-0-000</v>
          </cell>
          <cell r="B1166" t="str">
            <v>Salaries Exp- RFID Class Zero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5-13-054-5000-2-0-000</v>
          </cell>
          <cell r="B1167" t="str">
            <v>Salaries Exp-RFID Class Zero O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5-13-055-5000-1-0-000</v>
          </cell>
          <cell r="B1168" t="str">
            <v>Salaries Exp- RFID Legal MP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5-13-056-5000-1-0-000</v>
          </cell>
          <cell r="B1169" t="str">
            <v>Salaries Exp-Legal RFID 4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5-13-056-5000-2-0-000</v>
          </cell>
          <cell r="B1170" t="str">
            <v>Salarie Exp - Layout RFID 4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A1171" t="str">
            <v>5-13-058-5000-1-0-000</v>
          </cell>
          <cell r="B1171" t="str">
            <v>Salaries Exp Legal RFID Comp Analysis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88.17</v>
          </cell>
          <cell r="H1171">
            <v>688.17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1376.34</v>
          </cell>
        </row>
        <row r="1172">
          <cell r="A1172" t="str">
            <v>5-13-060-5000-1-0-000</v>
          </cell>
          <cell r="B1172" t="str">
            <v>Salaries Exp-RFID Legal TimeOFF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323.85000000000002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323.85000000000002</v>
          </cell>
        </row>
        <row r="1173">
          <cell r="A1173" t="str">
            <v>5-13-062-5000-1-0-000</v>
          </cell>
          <cell r="B1173" t="str">
            <v>Salaries Exp-Legal RFID Monza</v>
          </cell>
          <cell r="C1173">
            <v>0</v>
          </cell>
          <cell r="D1173">
            <v>2093.12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2093.12</v>
          </cell>
        </row>
        <row r="1174">
          <cell r="A1174" t="str">
            <v>5-13-064-5000-1-0-000</v>
          </cell>
          <cell r="B1174" t="str">
            <v>Salaries Exp-Legal RFID ZUMA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A1175" t="str">
            <v>5-13-074-5000-1-0-000</v>
          </cell>
          <cell r="B1175" t="str">
            <v>Salaries Exp-RFID Legal Zuma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A1176" t="str">
            <v>5-14-050-5000-1-0-000</v>
          </cell>
          <cell r="B1176" t="str">
            <v>Salaries Exp. RFID Operations &amp; Test RFID Other</v>
          </cell>
          <cell r="C1176">
            <v>0</v>
          </cell>
          <cell r="D1176">
            <v>10588.96</v>
          </cell>
          <cell r="E1176">
            <v>7802.97</v>
          </cell>
          <cell r="F1176">
            <v>7153.46</v>
          </cell>
          <cell r="G1176">
            <v>4057.98</v>
          </cell>
          <cell r="H1176">
            <v>4897.6400000000003</v>
          </cell>
          <cell r="I1176">
            <v>4904.3900000000003</v>
          </cell>
          <cell r="J1176">
            <v>1502.62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40908.020000000004</v>
          </cell>
        </row>
        <row r="1177">
          <cell r="A1177" t="str">
            <v>5-14-050-5000-2-0-000</v>
          </cell>
          <cell r="B1177" t="str">
            <v>Salaries Exp-Ops/Test RFID Other OC</v>
          </cell>
          <cell r="C1177">
            <v>0</v>
          </cell>
          <cell r="D1177">
            <v>567</v>
          </cell>
          <cell r="E1177">
            <v>0</v>
          </cell>
          <cell r="F1177">
            <v>6353.2</v>
          </cell>
          <cell r="G1177">
            <v>9375.83</v>
          </cell>
          <cell r="H1177">
            <v>9755.31</v>
          </cell>
          <cell r="I1177">
            <v>9706.7999999999993</v>
          </cell>
          <cell r="J1177">
            <v>11884.5</v>
          </cell>
          <cell r="K1177">
            <v>10332.86</v>
          </cell>
          <cell r="L1177">
            <v>13634.78</v>
          </cell>
          <cell r="M1177">
            <v>6654.9</v>
          </cell>
          <cell r="N1177">
            <v>8153.61</v>
          </cell>
          <cell r="O1177">
            <v>0</v>
          </cell>
          <cell r="P1177">
            <v>86418.79</v>
          </cell>
        </row>
        <row r="1178">
          <cell r="A1178" t="str">
            <v xml:space="preserve">5-14-050-5001-1-0-0  </v>
          </cell>
          <cell r="B1178" t="str">
            <v>RFID Lab Supplies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5-14-050-7200-2-0-000</v>
          </cell>
          <cell r="B1179" t="str">
            <v>Consulting Exp - RFID Operations OC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2174.25</v>
          </cell>
          <cell r="L1179">
            <v>3014.96</v>
          </cell>
          <cell r="M1179">
            <v>0</v>
          </cell>
          <cell r="N1179">
            <v>0</v>
          </cell>
          <cell r="O1179">
            <v>0</v>
          </cell>
          <cell r="P1179">
            <v>5189.21</v>
          </cell>
        </row>
        <row r="1180">
          <cell r="A1180" t="str">
            <v>5-14-053-7011-1-0-000</v>
          </cell>
          <cell r="B1180" t="str">
            <v>Postage &amp; Shipping RFID Speedway Reader Test Floor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5-14-058-5000-1-0-000</v>
          </cell>
          <cell r="B1181" t="str">
            <v>Salaries Exp - Ops/Test Dept RFID Competitive An</v>
          </cell>
          <cell r="C1181">
            <v>0</v>
          </cell>
          <cell r="D1181">
            <v>3.5</v>
          </cell>
          <cell r="E1181">
            <v>329.52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333.02</v>
          </cell>
        </row>
        <row r="1182">
          <cell r="A1182" t="str">
            <v>5-14-060-5000-1-0-000</v>
          </cell>
          <cell r="B1182" t="str">
            <v>Salaries Exp-RFID Ops/test TimeOFF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55.1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455.17</v>
          </cell>
        </row>
        <row r="1183">
          <cell r="A1183" t="str">
            <v>5-14-060-5000-2-0-000</v>
          </cell>
          <cell r="B1183" t="str">
            <v>Salaries Exp-RFID Ops/Test OC TimeOFF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1742</v>
          </cell>
          <cell r="L1183">
            <v>464.73</v>
          </cell>
          <cell r="M1183">
            <v>1628.75</v>
          </cell>
          <cell r="N1183">
            <v>256</v>
          </cell>
          <cell r="O1183">
            <v>0</v>
          </cell>
          <cell r="P1183">
            <v>4091.48</v>
          </cell>
        </row>
        <row r="1184">
          <cell r="A1184" t="str">
            <v>5-14-061-1540-1-0-000</v>
          </cell>
          <cell r="B1184" t="str">
            <v>Lab Equipment Test Floor - Seattle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5-14-061-1540-2-0-000</v>
          </cell>
          <cell r="B1185" t="str">
            <v>Lab Equipment Test Floor - OC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</row>
        <row r="1186">
          <cell r="A1186" t="str">
            <v>5-14-061-5000-1-0-000</v>
          </cell>
          <cell r="B1186" t="str">
            <v>Salaries Exp - Operations/Test RFID Test Floor</v>
          </cell>
          <cell r="C1186">
            <v>0</v>
          </cell>
          <cell r="D1186">
            <v>2031.94</v>
          </cell>
          <cell r="E1186">
            <v>10350.81</v>
          </cell>
          <cell r="F1186">
            <v>15583.9</v>
          </cell>
          <cell r="G1186">
            <v>17636.599999999999</v>
          </cell>
          <cell r="H1186">
            <v>11301.19</v>
          </cell>
          <cell r="I1186">
            <v>9535.83</v>
          </cell>
          <cell r="J1186">
            <v>6804.16</v>
          </cell>
          <cell r="K1186">
            <v>8648.14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81892.570000000007</v>
          </cell>
        </row>
        <row r="1187">
          <cell r="A1187" t="str">
            <v>5-14-061-5000-2-0-000</v>
          </cell>
          <cell r="B1187" t="str">
            <v>Salaries Exp -Ops/Test RFID Test Floor</v>
          </cell>
          <cell r="C1187">
            <v>0</v>
          </cell>
          <cell r="D1187">
            <v>567</v>
          </cell>
          <cell r="E1187">
            <v>230.2</v>
          </cell>
          <cell r="F1187">
            <v>4045.8</v>
          </cell>
          <cell r="G1187">
            <v>3744</v>
          </cell>
          <cell r="H1187">
            <v>11166.3</v>
          </cell>
          <cell r="I1187">
            <v>16481.099999999999</v>
          </cell>
          <cell r="J1187">
            <v>11116.6</v>
          </cell>
          <cell r="K1187">
            <v>20694.61</v>
          </cell>
          <cell r="L1187">
            <v>17264.099999999999</v>
          </cell>
          <cell r="M1187">
            <v>13457.97</v>
          </cell>
          <cell r="N1187">
            <v>7658.13</v>
          </cell>
          <cell r="O1187">
            <v>0</v>
          </cell>
          <cell r="P1187">
            <v>106425.81</v>
          </cell>
        </row>
        <row r="1188">
          <cell r="A1188" t="str">
            <v>5-14-061-5001-1-0-000</v>
          </cell>
          <cell r="B1188" t="str">
            <v>Lab Exp. Supplies RFID Test Floor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1443.8</v>
          </cell>
          <cell r="J1188">
            <v>603.29</v>
          </cell>
          <cell r="K1188">
            <v>380</v>
          </cell>
          <cell r="L1188">
            <v>1279.4000000000001</v>
          </cell>
          <cell r="M1188">
            <v>69.8</v>
          </cell>
          <cell r="N1188">
            <v>5713.94</v>
          </cell>
          <cell r="O1188">
            <v>0</v>
          </cell>
          <cell r="P1188">
            <v>9490.23</v>
          </cell>
        </row>
        <row r="1189">
          <cell r="A1189" t="str">
            <v>5-14-061-5001-2-0-000</v>
          </cell>
          <cell r="B1189" t="str">
            <v>Lab Exp. Supplies RFID Test Dept Test Floor Projec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139.96</v>
          </cell>
          <cell r="H1189">
            <v>0</v>
          </cell>
          <cell r="I1189">
            <v>1016.08</v>
          </cell>
          <cell r="J1189">
            <v>64.8</v>
          </cell>
          <cell r="K1189">
            <v>3115.45</v>
          </cell>
          <cell r="L1189">
            <v>7820.34</v>
          </cell>
          <cell r="M1189">
            <v>763.13</v>
          </cell>
          <cell r="N1189">
            <v>3829.82</v>
          </cell>
          <cell r="O1189">
            <v>0</v>
          </cell>
          <cell r="P1189">
            <v>16749.580000000002</v>
          </cell>
        </row>
        <row r="1190">
          <cell r="A1190" t="str">
            <v>5-14-061-7011-1-0-000</v>
          </cell>
          <cell r="B1190" t="str">
            <v>Postage &amp; Shipping RFID Test Floor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2076.91</v>
          </cell>
          <cell r="J1190">
            <v>813.53</v>
          </cell>
          <cell r="K1190">
            <v>309.98</v>
          </cell>
          <cell r="L1190">
            <v>636.01</v>
          </cell>
          <cell r="M1190">
            <v>195.05</v>
          </cell>
          <cell r="N1190">
            <v>83.68</v>
          </cell>
          <cell r="O1190">
            <v>0</v>
          </cell>
          <cell r="P1190">
            <v>4115.16</v>
          </cell>
        </row>
        <row r="1191">
          <cell r="A1191" t="str">
            <v>5-14-061-7011-2-0-000</v>
          </cell>
          <cell r="B1191" t="str">
            <v>Postage &amp; Shipping RFID Test Floor - Newpor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138.33000000000001</v>
          </cell>
          <cell r="J1191">
            <v>357.17</v>
          </cell>
          <cell r="K1191">
            <v>0</v>
          </cell>
          <cell r="L1191">
            <v>1285.3699999999999</v>
          </cell>
          <cell r="M1191">
            <v>14.75</v>
          </cell>
          <cell r="N1191">
            <v>88.12</v>
          </cell>
          <cell r="O1191">
            <v>0</v>
          </cell>
          <cell r="P1191">
            <v>1883.7399999999998</v>
          </cell>
        </row>
        <row r="1192">
          <cell r="A1192" t="str">
            <v>5-14-062-5000-1-0-000</v>
          </cell>
          <cell r="B1192" t="str">
            <v>Salaries Exp - Ops/Test RFID Monza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A1193" t="str">
            <v>5-14-062-6011-0-0-000</v>
          </cell>
          <cell r="B1193" t="str">
            <v>Cost of Materials Sold - Monza Shipping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2636.09</v>
          </cell>
          <cell r="O1193">
            <v>0</v>
          </cell>
          <cell r="P1193">
            <v>2636.09</v>
          </cell>
        </row>
        <row r="1194">
          <cell r="A1194" t="str">
            <v>5-14-065-5000-1-0-000</v>
          </cell>
          <cell r="B1194" t="str">
            <v>Salaries Exp Ops/Test RFID Class 2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 t="str">
            <v>5-14-074-5000-1-0-000</v>
          </cell>
          <cell r="B1195" t="str">
            <v>Salaries Exp. RFID Op/Test Zuma</v>
          </cell>
          <cell r="C1195">
            <v>0</v>
          </cell>
          <cell r="D1195">
            <v>13695.04</v>
          </cell>
          <cell r="E1195">
            <v>1274.53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09.65</v>
          </cell>
          <cell r="L1195">
            <v>955.85</v>
          </cell>
          <cell r="M1195">
            <v>0</v>
          </cell>
          <cell r="N1195">
            <v>0</v>
          </cell>
          <cell r="O1195">
            <v>0</v>
          </cell>
          <cell r="P1195">
            <v>16335.070000000002</v>
          </cell>
        </row>
        <row r="1196">
          <cell r="A1196" t="str">
            <v>5-14-074-5030-1-0-000</v>
          </cell>
          <cell r="B1196" t="str">
            <v>Test RFID ZUMA Seattle Test Department</v>
          </cell>
          <cell r="C1196">
            <v>0</v>
          </cell>
          <cell r="D1196">
            <v>0</v>
          </cell>
          <cell r="E1196">
            <v>5586</v>
          </cell>
          <cell r="F1196">
            <v>3031.1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8617.1</v>
          </cell>
        </row>
        <row r="1197">
          <cell r="A1197" t="str">
            <v>5-14-074-5030-2-0-000</v>
          </cell>
          <cell r="B1197" t="str">
            <v>Test RFID Zuma - OC Test Departmen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1500</v>
          </cell>
          <cell r="M1197">
            <v>0</v>
          </cell>
          <cell r="N1197">
            <v>0</v>
          </cell>
          <cell r="O1197">
            <v>0</v>
          </cell>
          <cell r="P1197">
            <v>1500</v>
          </cell>
        </row>
        <row r="1198">
          <cell r="A1198" t="str">
            <v>5-14-075-5000-1-0-000</v>
          </cell>
          <cell r="B1198" t="str">
            <v>Salaries Exp. RFID Ops/Test Zuma 2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5-16-050-5000-1-0-000</v>
          </cell>
          <cell r="B1199" t="str">
            <v>Salaries Exp-RFID Product Eng RFID Other Seattle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1.5</v>
          </cell>
          <cell r="N1199">
            <v>1828.63</v>
          </cell>
          <cell r="O1199">
            <v>0</v>
          </cell>
          <cell r="P1199">
            <v>2170.13</v>
          </cell>
        </row>
        <row r="1200">
          <cell r="A1200" t="str">
            <v>5-16-058-5000-1-0-000</v>
          </cell>
          <cell r="B1200" t="str">
            <v>Salaries Exp RFID Competitive Analysis Product En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2275.83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275.83</v>
          </cell>
        </row>
        <row r="1201">
          <cell r="A1201" t="str">
            <v>5-16-061-5000-1-0-000</v>
          </cell>
          <cell r="B1201" t="str">
            <v>Salaries Exp- RFID Test Floor Product Eng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259.62</v>
          </cell>
          <cell r="K1201">
            <v>0</v>
          </cell>
          <cell r="L1201">
            <v>0</v>
          </cell>
          <cell r="M1201">
            <v>155.22999999999999</v>
          </cell>
          <cell r="N1201">
            <v>2067.56</v>
          </cell>
          <cell r="O1201">
            <v>0</v>
          </cell>
          <cell r="P1201">
            <v>2482.41</v>
          </cell>
        </row>
        <row r="1202">
          <cell r="A1202" t="str">
            <v>5-16-062-5000-1-0-000</v>
          </cell>
          <cell r="B1202" t="str">
            <v>Salaries Exp -Product Eng RFID Monza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5123.07</v>
          </cell>
          <cell r="I1202">
            <v>7109.11</v>
          </cell>
          <cell r="J1202">
            <v>2912.01</v>
          </cell>
          <cell r="K1202">
            <v>1358.66</v>
          </cell>
          <cell r="L1202">
            <v>2611.3000000000002</v>
          </cell>
          <cell r="M1202">
            <v>6061.3</v>
          </cell>
          <cell r="N1202">
            <v>1488.11</v>
          </cell>
          <cell r="O1202">
            <v>0</v>
          </cell>
          <cell r="P1202">
            <v>26663.56</v>
          </cell>
        </row>
        <row r="1203">
          <cell r="A1203" t="str">
            <v>5-16-063-5000-1-0-000</v>
          </cell>
          <cell r="B1203" t="str">
            <v>Salaries Exp-RFID Product Eng R&amp;D Seattle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43.27</v>
          </cell>
          <cell r="M1203">
            <v>2735.58</v>
          </cell>
          <cell r="N1203">
            <v>0</v>
          </cell>
          <cell r="O1203">
            <v>0</v>
          </cell>
          <cell r="P1203">
            <v>2778.85</v>
          </cell>
        </row>
        <row r="1204">
          <cell r="A1204" t="str">
            <v>5-16-074-5000-1-0-000</v>
          </cell>
          <cell r="B1204" t="str">
            <v>Salaries Exp RFID Product Eng Monza(Rainer)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865.38</v>
          </cell>
          <cell r="H1204">
            <v>865.38</v>
          </cell>
          <cell r="I1204">
            <v>0</v>
          </cell>
          <cell r="J1204">
            <v>0</v>
          </cell>
          <cell r="K1204">
            <v>273.10000000000002</v>
          </cell>
          <cell r="L1204">
            <v>637.23</v>
          </cell>
          <cell r="M1204">
            <v>0</v>
          </cell>
          <cell r="N1204">
            <v>0</v>
          </cell>
          <cell r="O1204">
            <v>0</v>
          </cell>
          <cell r="P1204">
            <v>2641.09</v>
          </cell>
        </row>
        <row r="1205">
          <cell r="A1205" t="str">
            <v>5-17-050-5000-1-0-000</v>
          </cell>
          <cell r="B1205" t="str">
            <v>Salaries Exp-RFID QA/FA Other Project Seattle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967.23</v>
          </cell>
          <cell r="M1205">
            <v>0</v>
          </cell>
          <cell r="N1205">
            <v>0</v>
          </cell>
          <cell r="O1205">
            <v>0</v>
          </cell>
          <cell r="P1205">
            <v>967.23</v>
          </cell>
        </row>
        <row r="1206">
          <cell r="A1206" t="str">
            <v>5-17-061-5000-1-0-000</v>
          </cell>
          <cell r="B1206" t="str">
            <v>Salaries Exp-RFID QA/FA Test Floor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455.17</v>
          </cell>
          <cell r="O1206">
            <v>0</v>
          </cell>
          <cell r="P1206">
            <v>455.17</v>
          </cell>
        </row>
        <row r="1207">
          <cell r="A1207" t="str">
            <v>5-17-062-5000-1-0-000</v>
          </cell>
          <cell r="B1207" t="str">
            <v>Salaries Exp -RFID QA/FA Monza Seattle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910.33</v>
          </cell>
          <cell r="M1207">
            <v>6868.43</v>
          </cell>
          <cell r="N1207">
            <v>5325.44</v>
          </cell>
          <cell r="O1207">
            <v>0</v>
          </cell>
          <cell r="P1207">
            <v>13104.2</v>
          </cell>
        </row>
        <row r="1208">
          <cell r="A1208" t="str">
            <v>5-17-074-5000-1-0-000</v>
          </cell>
          <cell r="B1208" t="str">
            <v>salaries Exp-RFID QA/FA Zuma Seattle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455.17</v>
          </cell>
          <cell r="M1208">
            <v>1940.17</v>
          </cell>
          <cell r="N1208">
            <v>0</v>
          </cell>
          <cell r="O1208">
            <v>0</v>
          </cell>
          <cell r="P1208">
            <v>2395.34</v>
          </cell>
        </row>
        <row r="1209">
          <cell r="A1209" t="str">
            <v>5-30-054-7032-0-0-000</v>
          </cell>
          <cell r="B1209" t="str">
            <v>Do Not Use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</sheetData>
      <sheetData sheetId="2">
        <row r="2">
          <cell r="Q2">
            <v>4</v>
          </cell>
          <cell r="R2">
            <v>5</v>
          </cell>
          <cell r="S2">
            <v>6</v>
          </cell>
          <cell r="T2">
            <v>7</v>
          </cell>
          <cell r="U2">
            <v>8</v>
          </cell>
          <cell r="V2">
            <v>9</v>
          </cell>
          <cell r="W2">
            <v>10</v>
          </cell>
          <cell r="X2">
            <v>11</v>
          </cell>
          <cell r="Y2">
            <v>12</v>
          </cell>
          <cell r="Z2">
            <v>13</v>
          </cell>
          <cell r="AA2">
            <v>14</v>
          </cell>
          <cell r="AB2">
            <v>15</v>
          </cell>
          <cell r="AC2">
            <v>16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Period 1</v>
          </cell>
          <cell r="E3" t="str">
            <v>Period 2</v>
          </cell>
          <cell r="F3" t="str">
            <v>Period 3</v>
          </cell>
          <cell r="G3" t="str">
            <v>Period 4</v>
          </cell>
          <cell r="H3" t="str">
            <v>Period 5</v>
          </cell>
          <cell r="I3" t="str">
            <v>Period 6</v>
          </cell>
          <cell r="J3" t="str">
            <v>Period 7</v>
          </cell>
          <cell r="K3" t="str">
            <v>Period 8</v>
          </cell>
          <cell r="L3" t="str">
            <v>Period 9</v>
          </cell>
          <cell r="M3" t="str">
            <v>Period 10</v>
          </cell>
          <cell r="N3" t="str">
            <v>Period 11</v>
          </cell>
          <cell r="O3" t="str">
            <v>Period 12</v>
          </cell>
          <cell r="P3" t="str">
            <v>Total</v>
          </cell>
          <cell r="Q3" t="str">
            <v>Jan Budget</v>
          </cell>
          <cell r="R3" t="str">
            <v>Feb Budget</v>
          </cell>
          <cell r="S3" t="str">
            <v>Mar Bud</v>
          </cell>
          <cell r="T3" t="str">
            <v>Apr</v>
          </cell>
          <cell r="U3" t="str">
            <v>may</v>
          </cell>
          <cell r="V3" t="str">
            <v>jun</v>
          </cell>
          <cell r="W3" t="str">
            <v>jul</v>
          </cell>
          <cell r="X3" t="str">
            <v>Aug</v>
          </cell>
          <cell r="Y3" t="str">
            <v>Sep</v>
          </cell>
          <cell r="Z3" t="str">
            <v>Oct</v>
          </cell>
          <cell r="AA3" t="str">
            <v>Nov</v>
          </cell>
          <cell r="AB3" t="str">
            <v>Dec</v>
          </cell>
          <cell r="AC3" t="str">
            <v>total</v>
          </cell>
        </row>
        <row r="4">
          <cell r="A4" t="str">
            <v>0-00-000-1001-0-0-000</v>
          </cell>
          <cell r="B4" t="str">
            <v>Checking Account SVB281</v>
          </cell>
          <cell r="C4">
            <v>126434.95</v>
          </cell>
          <cell r="D4">
            <v>173132.53</v>
          </cell>
          <cell r="E4">
            <v>-459847.4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-160279.94</v>
          </cell>
          <cell r="Q4">
            <v>-1501268.05</v>
          </cell>
          <cell r="R4">
            <v>-1136834.44</v>
          </cell>
          <cell r="S4">
            <v>-1673456.12</v>
          </cell>
          <cell r="T4">
            <v>-696695.2</v>
          </cell>
          <cell r="U4">
            <v>-1182736.69</v>
          </cell>
          <cell r="V4">
            <v>-1076608.07</v>
          </cell>
          <cell r="W4">
            <v>-1225683.77</v>
          </cell>
          <cell r="X4">
            <v>-840161.84</v>
          </cell>
          <cell r="Y4">
            <v>-909180.41</v>
          </cell>
          <cell r="Z4">
            <v>-1010924.98</v>
          </cell>
          <cell r="AA4">
            <v>1718576.18</v>
          </cell>
          <cell r="AB4">
            <v>52470.49</v>
          </cell>
          <cell r="AC4">
            <v>8431780.8800000008</v>
          </cell>
        </row>
        <row r="5">
          <cell r="A5" t="str">
            <v>0-00-000-1002-0-0-000</v>
          </cell>
          <cell r="B5" t="str">
            <v>Payroll Account SVB 277</v>
          </cell>
          <cell r="C5">
            <v>1937.09</v>
          </cell>
          <cell r="D5">
            <v>880.24</v>
          </cell>
          <cell r="E5">
            <v>2110.26000000000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4927.59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A6" t="str">
            <v>0-00-000-1003-0-0-000</v>
          </cell>
          <cell r="B6" t="str">
            <v>Section 125 Account at SVB</v>
          </cell>
          <cell r="C6">
            <v>1879.9</v>
          </cell>
          <cell r="D6">
            <v>798.46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678.36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A7" t="str">
            <v>0-00-000-1004-0-0-000</v>
          </cell>
          <cell r="B7" t="str">
            <v>Bank of America Zero Balance Account</v>
          </cell>
          <cell r="C7">
            <v>0</v>
          </cell>
          <cell r="D7">
            <v>0</v>
          </cell>
          <cell r="E7">
            <v>150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 t="str">
            <v>0-00-000-1005-0-0-000</v>
          </cell>
          <cell r="B8" t="str">
            <v>Fidesic Activity SVB 1279</v>
          </cell>
          <cell r="C8">
            <v>852.2</v>
          </cell>
          <cell r="D8">
            <v>-852.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0-00-000-1009-0-0-000</v>
          </cell>
          <cell r="B9" t="str">
            <v>Cash@Comerica Sec. History</v>
          </cell>
          <cell r="C9">
            <v>0.2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26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0-00-000-1010-0-0-000</v>
          </cell>
          <cell r="B10" t="str">
            <v>State Street Investments</v>
          </cell>
          <cell r="C10">
            <v>2690663.69</v>
          </cell>
          <cell r="D10">
            <v>803553.5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3494217.26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0-00-000-1011-0-0-000</v>
          </cell>
          <cell r="B11" t="str">
            <v>Short Term Investments CAG</v>
          </cell>
          <cell r="C11">
            <v>13902446.880000001</v>
          </cell>
          <cell r="D11">
            <v>-1511723.3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2390723.5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0-00-000-1012-0-0-000</v>
          </cell>
          <cell r="B12" t="str">
            <v>Money market SVB 262</v>
          </cell>
          <cell r="C12">
            <v>105161.18</v>
          </cell>
          <cell r="D12">
            <v>-5000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55161.17999999999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0-00-000-1100-0-0-000</v>
          </cell>
          <cell r="B13" t="str">
            <v>SVB Letter of Credit CD</v>
          </cell>
          <cell r="C13">
            <v>3677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677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0-00-000-1110-0-0-000</v>
          </cell>
          <cell r="B14" t="str">
            <v>Comerica Standby LC (Cadence)</v>
          </cell>
          <cell r="C14">
            <v>302649.48</v>
          </cell>
          <cell r="D14">
            <v>-4700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55649.47999999998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0-00-000-1120-0-0-000</v>
          </cell>
          <cell r="B15" t="str">
            <v>Long Term Investments CAG</v>
          </cell>
          <cell r="C15">
            <v>747816.36</v>
          </cell>
          <cell r="D15">
            <v>-747816.3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0-00-000-1200-0-0-000</v>
          </cell>
          <cell r="B16" t="str">
            <v>Accounts Receivable</v>
          </cell>
          <cell r="C16">
            <v>203563.67</v>
          </cell>
          <cell r="D16">
            <v>-185201.54</v>
          </cell>
          <cell r="E16">
            <v>49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8852.130000000005</v>
          </cell>
          <cell r="Q16">
            <v>-149563.67000000001</v>
          </cell>
          <cell r="R16">
            <v>-23100</v>
          </cell>
          <cell r="S16">
            <v>75950</v>
          </cell>
          <cell r="T16">
            <v>-46350</v>
          </cell>
          <cell r="U16">
            <v>91700</v>
          </cell>
          <cell r="V16">
            <v>33000</v>
          </cell>
          <cell r="W16">
            <v>39500</v>
          </cell>
          <cell r="X16">
            <v>6800</v>
          </cell>
          <cell r="Y16">
            <v>40000</v>
          </cell>
          <cell r="Z16">
            <v>70500</v>
          </cell>
          <cell r="AA16">
            <v>-17750</v>
          </cell>
          <cell r="AB16">
            <v>37000</v>
          </cell>
          <cell r="AC16">
            <v>361250</v>
          </cell>
        </row>
        <row r="17">
          <cell r="A17" t="str">
            <v>0-00-000-1205-0-0-000</v>
          </cell>
          <cell r="B17" t="str">
            <v>Allowance for Doubtful Accou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 t="str">
            <v>0-00-000-1206-0-0-000</v>
          </cell>
          <cell r="B18" t="str">
            <v>Accounts Receivable - Other</v>
          </cell>
          <cell r="C18">
            <v>40900</v>
          </cell>
          <cell r="D18">
            <v>-23600</v>
          </cell>
          <cell r="E18">
            <v>-15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5800</v>
          </cell>
          <cell r="Q18">
            <v>-257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4000</v>
          </cell>
        </row>
        <row r="19">
          <cell r="A19" t="str">
            <v>0-00-000-1310-0-0-000</v>
          </cell>
          <cell r="B19" t="str">
            <v>Prepaid Expenses</v>
          </cell>
          <cell r="C19">
            <v>42810.15</v>
          </cell>
          <cell r="D19">
            <v>-1543.4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41266.72000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42810.15</v>
          </cell>
        </row>
        <row r="20">
          <cell r="A20" t="str">
            <v>0-00-000-1311-0-0-000</v>
          </cell>
          <cell r="B20" t="str">
            <v>Prepaid Rent</v>
          </cell>
          <cell r="C20">
            <v>100465.3</v>
          </cell>
          <cell r="D20">
            <v>-128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99182.3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-44473</v>
          </cell>
          <cell r="Z20">
            <v>0</v>
          </cell>
          <cell r="AA20">
            <v>0</v>
          </cell>
          <cell r="AB20">
            <v>0</v>
          </cell>
          <cell r="AC20">
            <v>55992.3</v>
          </cell>
        </row>
        <row r="21">
          <cell r="A21" t="str">
            <v>0-00-000-1320-0-0-000</v>
          </cell>
          <cell r="B21" t="str">
            <v>Employee Receivabl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 t="str">
            <v>0-00-000-1330-0-0-000</v>
          </cell>
          <cell r="B22" t="str">
            <v>Interest Receivable</v>
          </cell>
          <cell r="C22">
            <v>112057.63</v>
          </cell>
          <cell r="D22">
            <v>-16031.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6026.430000000008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2057.63</v>
          </cell>
        </row>
        <row r="23">
          <cell r="A23" t="str">
            <v>0-00-000-1340-0-0-000</v>
          </cell>
          <cell r="B23" t="str">
            <v>Other Current Assets</v>
          </cell>
          <cell r="C23">
            <v>35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5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50</v>
          </cell>
        </row>
        <row r="24">
          <cell r="A24" t="str">
            <v>0-00-000-1510-1-0-000</v>
          </cell>
          <cell r="B24" t="str">
            <v>Furniture and Fixtures - Seattle</v>
          </cell>
          <cell r="C24">
            <v>31538.2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31538.29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3538.29</v>
          </cell>
        </row>
        <row r="25">
          <cell r="A25" t="str">
            <v>0-00-000-1510-2-0-000</v>
          </cell>
          <cell r="B25" t="str">
            <v>Furniture and Fixtures - OC DO Not Us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0-00-000-1515-1-0-000</v>
          </cell>
          <cell r="B26" t="str">
            <v>Accum. Depreciation - Furniture - Seattle</v>
          </cell>
          <cell r="C26">
            <v>-1221280.1000000001</v>
          </cell>
          <cell r="D26">
            <v>-22501.5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243781.6900000002</v>
          </cell>
          <cell r="Q26">
            <v>-24646.03</v>
          </cell>
          <cell r="R26">
            <v>-26461.83</v>
          </cell>
          <cell r="S26">
            <v>-27057.03</v>
          </cell>
          <cell r="T26">
            <v>-27978.75</v>
          </cell>
          <cell r="U26">
            <v>-28868.720000000001</v>
          </cell>
          <cell r="V26">
            <v>-28679.96</v>
          </cell>
          <cell r="W26">
            <v>-29149.55</v>
          </cell>
          <cell r="X26">
            <v>-30328.39</v>
          </cell>
          <cell r="Y26">
            <v>-30205.54</v>
          </cell>
          <cell r="Z26">
            <v>-30129.56</v>
          </cell>
          <cell r="AA26">
            <v>-29801.22</v>
          </cell>
          <cell r="AB26">
            <v>-29103.33</v>
          </cell>
          <cell r="AC26">
            <v>-1563690.01</v>
          </cell>
        </row>
        <row r="27">
          <cell r="A27" t="str">
            <v>0-00-000-1515-2-0-000</v>
          </cell>
          <cell r="B27" t="str">
            <v>Accum. Depreciation - Furniture - Orang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 t="str">
            <v>0-00-000-1520-0-0-000</v>
          </cell>
          <cell r="B28" t="str">
            <v>Computer Hardware</v>
          </cell>
          <cell r="C28">
            <v>363100.7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63100.73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63100.73</v>
          </cell>
        </row>
        <row r="29">
          <cell r="A29" t="str">
            <v>0-00-000-1520-1-0-000</v>
          </cell>
          <cell r="B29" t="str">
            <v>Computer Hardware - Seattle</v>
          </cell>
          <cell r="C29">
            <v>84178.7</v>
          </cell>
          <cell r="D29">
            <v>12832.99</v>
          </cell>
          <cell r="E29">
            <v>212.0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97223.75</v>
          </cell>
          <cell r="Q29">
            <v>13000</v>
          </cell>
          <cell r="R29">
            <v>10000</v>
          </cell>
          <cell r="S29">
            <v>10000</v>
          </cell>
          <cell r="T29">
            <v>10000</v>
          </cell>
          <cell r="U29">
            <v>0</v>
          </cell>
          <cell r="V29">
            <v>10000</v>
          </cell>
          <cell r="W29">
            <v>10000</v>
          </cell>
          <cell r="X29">
            <v>10000</v>
          </cell>
          <cell r="Y29">
            <v>10000</v>
          </cell>
          <cell r="Z29">
            <v>10000</v>
          </cell>
          <cell r="AA29">
            <v>3000</v>
          </cell>
          <cell r="AB29">
            <v>10000</v>
          </cell>
          <cell r="AC29">
            <v>190178.7</v>
          </cell>
        </row>
        <row r="30">
          <cell r="A30" t="str">
            <v>0-00-000-1520-2-0-000</v>
          </cell>
          <cell r="B30" t="str">
            <v>Computer Hardware - OC</v>
          </cell>
          <cell r="C30">
            <v>32131.5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2131.52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2131.52</v>
          </cell>
        </row>
        <row r="31">
          <cell r="A31" t="str">
            <v>0-00-000-1525-0-0-000</v>
          </cell>
          <cell r="B31" t="str">
            <v>Accum. Depreciation - Computer Hardwar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0-00-000-1525-1-0-000</v>
          </cell>
          <cell r="B32" t="str">
            <v>Accum. Depreciation - Computer Hardware Seattl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0-00-000-1525-2-0-000</v>
          </cell>
          <cell r="B33" t="str">
            <v>Accum. Depreciation - Computer Hardware Orange Co.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 t="str">
            <v>0-00-000-1530-0-0-000</v>
          </cell>
          <cell r="B34" t="str">
            <v>Computer Software</v>
          </cell>
          <cell r="C34">
            <v>154242.6700000000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54242.6700000000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54242.67000000001</v>
          </cell>
        </row>
        <row r="35">
          <cell r="A35" t="str">
            <v>0-00-000-1530-1-0-000</v>
          </cell>
          <cell r="B35" t="str">
            <v>Computer Software - Seatt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0-00-000-1530-2-0-000</v>
          </cell>
          <cell r="B36" t="str">
            <v>Computer Software - OC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0-00-000-1535-0-0-000</v>
          </cell>
          <cell r="B37" t="str">
            <v>Accum. Depreciation - Computer Softw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A38" t="str">
            <v>0-00-000-1535-1-0-000</v>
          </cell>
          <cell r="B38" t="str">
            <v>Accum. Depreciation - Computer Softwar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-00-000-1535-2-0-000</v>
          </cell>
          <cell r="B39" t="str">
            <v>Accum. Depreciation - Computer Softwar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0-00-000-1540-1-0-000</v>
          </cell>
          <cell r="B40" t="str">
            <v>Lab Equipment General use</v>
          </cell>
          <cell r="C40">
            <v>760574.23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760574.2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760574.23</v>
          </cell>
        </row>
        <row r="41">
          <cell r="A41" t="str">
            <v>0-00-000-1545-1-0-000</v>
          </cell>
          <cell r="B41" t="str">
            <v>Accum. Depreciation - Lab Equipm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A42" t="str">
            <v>0-00-000-1550-1-0-000</v>
          </cell>
          <cell r="B42" t="str">
            <v>Leasehold Improvements - Seattle</v>
          </cell>
          <cell r="C42">
            <v>10142.790000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0142.79000000000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142.790000000001</v>
          </cell>
        </row>
        <row r="43">
          <cell r="A43" t="str">
            <v>0-00-000-1550-2-0-000</v>
          </cell>
          <cell r="B43" t="str">
            <v>Leasehold Improvement Newport DO NOT US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A44" t="str">
            <v>0-00-000-1555-1-0-000</v>
          </cell>
          <cell r="B44" t="str">
            <v>Accum. Depreciation - Leasehold Improvement- Seatt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0-00-000-2000-0-0-000</v>
          </cell>
          <cell r="B45" t="str">
            <v>Accounts Payable</v>
          </cell>
          <cell r="C45">
            <v>-97430.17</v>
          </cell>
          <cell r="D45">
            <v>96809.09</v>
          </cell>
          <cell r="E45">
            <v>-67568.8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68189.89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250000</v>
          </cell>
          <cell r="AC45">
            <v>-347430.17</v>
          </cell>
        </row>
        <row r="46">
          <cell r="A46" t="str">
            <v>0-00-000-2001-0-0-000</v>
          </cell>
          <cell r="B46" t="str">
            <v>Accrued Expenses</v>
          </cell>
          <cell r="C46">
            <v>-747307.68</v>
          </cell>
          <cell r="D46">
            <v>371189.2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376118.46000000008</v>
          </cell>
          <cell r="Q46">
            <v>418491.46</v>
          </cell>
          <cell r="R46">
            <v>-59930.33</v>
          </cell>
          <cell r="S46">
            <v>154101.67000000001</v>
          </cell>
          <cell r="T46">
            <v>-46043.33</v>
          </cell>
          <cell r="U46">
            <v>-46043.33</v>
          </cell>
          <cell r="V46">
            <v>154101.67000000001</v>
          </cell>
          <cell r="W46">
            <v>-46043.33</v>
          </cell>
          <cell r="X46">
            <v>-46043.33</v>
          </cell>
          <cell r="Y46">
            <v>154101.67000000001</v>
          </cell>
          <cell r="Z46">
            <v>-46043.33</v>
          </cell>
          <cell r="AA46">
            <v>-46043.33</v>
          </cell>
          <cell r="AB46">
            <v>-179043</v>
          </cell>
          <cell r="AC46">
            <v>-381399.31</v>
          </cell>
        </row>
        <row r="47">
          <cell r="A47" t="str">
            <v>0-00-000-2002-0-0-000</v>
          </cell>
          <cell r="B47" t="str">
            <v>Accrued Exp. PO syste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A48" t="str">
            <v>0-00-000-2010-0-0-000</v>
          </cell>
          <cell r="B48" t="str">
            <v>Wages Payable</v>
          </cell>
          <cell r="C48">
            <v>-363561.17</v>
          </cell>
          <cell r="D48">
            <v>-11638.02</v>
          </cell>
          <cell r="E48">
            <v>383411.1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211.960000000021</v>
          </cell>
          <cell r="Q48">
            <v>0</v>
          </cell>
          <cell r="R48">
            <v>0</v>
          </cell>
          <cell r="S48">
            <v>232041.02999999997</v>
          </cell>
          <cell r="T48">
            <v>-43963.67</v>
          </cell>
          <cell r="U48">
            <v>-76749.320000000007</v>
          </cell>
          <cell r="V48">
            <v>-73333.63</v>
          </cell>
          <cell r="W48">
            <v>-64508.83</v>
          </cell>
          <cell r="X48">
            <v>282722.09999999998</v>
          </cell>
          <cell r="Y48">
            <v>-78847.759999999995</v>
          </cell>
          <cell r="Z48">
            <v>-54518.68</v>
          </cell>
          <cell r="AA48">
            <v>-71963.81</v>
          </cell>
          <cell r="AB48">
            <v>-67584.5</v>
          </cell>
          <cell r="AC48">
            <v>-380268.24</v>
          </cell>
        </row>
        <row r="49">
          <cell r="A49" t="str">
            <v>0-00-000-2020-0-0-000</v>
          </cell>
          <cell r="B49" t="str">
            <v>Employee Benefits Payable</v>
          </cell>
          <cell r="C49">
            <v>-430539.83</v>
          </cell>
          <cell r="D49">
            <v>88745.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-341794.7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-430539.83</v>
          </cell>
        </row>
        <row r="50">
          <cell r="A50" t="str">
            <v>0-00-000-2060-0-0-000</v>
          </cell>
          <cell r="B50" t="str">
            <v>Deferred Revenue</v>
          </cell>
          <cell r="C50">
            <v>-587499.93999999994</v>
          </cell>
          <cell r="D50">
            <v>141666.6700000000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445833.2699999999</v>
          </cell>
          <cell r="Q50">
            <v>152777.78</v>
          </cell>
          <cell r="R50">
            <v>152777.78</v>
          </cell>
          <cell r="S50">
            <v>77777.78</v>
          </cell>
          <cell r="T50">
            <v>-87222.22</v>
          </cell>
          <cell r="U50">
            <v>211944.78</v>
          </cell>
          <cell r="V50">
            <v>-138055.29</v>
          </cell>
          <cell r="W50">
            <v>-7222.89</v>
          </cell>
          <cell r="X50">
            <v>-84721.89</v>
          </cell>
          <cell r="Y50">
            <v>129167</v>
          </cell>
          <cell r="Z50">
            <v>179166</v>
          </cell>
          <cell r="AA50">
            <v>145000</v>
          </cell>
          <cell r="AB50">
            <v>-155000</v>
          </cell>
          <cell r="AC50">
            <v>0</v>
          </cell>
        </row>
        <row r="51">
          <cell r="A51" t="str">
            <v>0-00-000-2100-0-0-000</v>
          </cell>
          <cell r="B51" t="str">
            <v>Other Long-Term Liabilities</v>
          </cell>
          <cell r="C51">
            <v>-82575.73</v>
          </cell>
          <cell r="D51">
            <v>3673.33</v>
          </cell>
          <cell r="E51">
            <v>340.9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78561.42</v>
          </cell>
          <cell r="Q51">
            <v>-147000</v>
          </cell>
          <cell r="R51">
            <v>-6484</v>
          </cell>
          <cell r="S51">
            <v>-18267</v>
          </cell>
          <cell r="T51">
            <v>7149</v>
          </cell>
          <cell r="U51">
            <v>7149</v>
          </cell>
          <cell r="V51">
            <v>7149</v>
          </cell>
          <cell r="W51">
            <v>7149</v>
          </cell>
          <cell r="X51">
            <v>7149</v>
          </cell>
          <cell r="Y51">
            <v>7149</v>
          </cell>
          <cell r="Z51">
            <v>7149</v>
          </cell>
          <cell r="AA51">
            <v>7149</v>
          </cell>
          <cell r="AB51">
            <v>7149</v>
          </cell>
          <cell r="AC51">
            <v>-189985.73</v>
          </cell>
        </row>
        <row r="52">
          <cell r="A52" t="str">
            <v>0-00-000-3900-0-0-000</v>
          </cell>
          <cell r="B52" t="str">
            <v>Common Stock</v>
          </cell>
          <cell r="C52">
            <v>-285414.39</v>
          </cell>
          <cell r="D52">
            <v>-5416.7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290831.1700000000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-285414.39</v>
          </cell>
        </row>
        <row r="53">
          <cell r="A53" t="str">
            <v>0-00-000-3911-0-0-000</v>
          </cell>
          <cell r="B53" t="str">
            <v>Preferred Stock-SeriesA</v>
          </cell>
          <cell r="C53">
            <v>-6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60000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-600000</v>
          </cell>
        </row>
        <row r="54">
          <cell r="A54" t="str">
            <v>0-00-000-3912-0-0-000</v>
          </cell>
          <cell r="B54" t="str">
            <v>Preferred Stock-SeriesB</v>
          </cell>
          <cell r="C54">
            <v>-15112800.05000000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15112800.05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-15112800.050000001</v>
          </cell>
        </row>
        <row r="55">
          <cell r="A55" t="str">
            <v>0-00-000-3913-0-0-000</v>
          </cell>
          <cell r="B55" t="str">
            <v>Preferred Stock-Series C</v>
          </cell>
          <cell r="C55">
            <v>-34444087.25999999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-34444087.259999998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-34444087.259999998</v>
          </cell>
        </row>
        <row r="56">
          <cell r="A56" t="str">
            <v>0-00-000-3914-0-0-000</v>
          </cell>
          <cell r="B56" t="str">
            <v>Preferred Stock-Series 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A57" t="str">
            <v>0-00-000-3920-0-0-000</v>
          </cell>
          <cell r="B57" t="str">
            <v>Paid-in Capita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A58" t="str">
            <v>0-00-000-3930-0-0-000</v>
          </cell>
          <cell r="B58" t="str">
            <v>Dividends Pai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A59" t="str">
            <v>0-00-000-3950-0-0-000</v>
          </cell>
          <cell r="B59" t="str">
            <v>Retained Earnings</v>
          </cell>
          <cell r="C59">
            <v>37509139.56000000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7509139.560000002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37531578.259999998</v>
          </cell>
        </row>
        <row r="60">
          <cell r="A60" t="str">
            <v>0-00-000-3953-0-0-000</v>
          </cell>
          <cell r="B60" t="str">
            <v>Preferred Series C Accretion 7% dividend</v>
          </cell>
          <cell r="C60">
            <v>-3844460.6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3844460.69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3844460.69</v>
          </cell>
        </row>
        <row r="61">
          <cell r="A61" t="str">
            <v>0-00-000-4000-0-0-000</v>
          </cell>
          <cell r="B61" t="str">
            <v>Revenue - NR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0-00-000-4100-0-0-000</v>
          </cell>
          <cell r="B62" t="str">
            <v>Other Revenu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A63" t="str">
            <v>0-00-000-4200-0-0-000</v>
          </cell>
          <cell r="B63" t="str">
            <v>Other Incom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A64" t="str">
            <v>0-00-000-5020-1-0-000</v>
          </cell>
          <cell r="B64" t="str">
            <v>Fabricatio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A65" t="str">
            <v>0-00-000-5030-1-0-000</v>
          </cell>
          <cell r="B65" t="str">
            <v>Test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0-00-000-7001-0-0-000</v>
          </cell>
          <cell r="B66" t="str">
            <v>Bank Charges</v>
          </cell>
          <cell r="C66">
            <v>0</v>
          </cell>
          <cell r="D66">
            <v>3285.91</v>
          </cell>
          <cell r="E66">
            <v>360.85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646.7599999999998</v>
          </cell>
          <cell r="Q66">
            <v>3154</v>
          </cell>
          <cell r="R66">
            <v>3045</v>
          </cell>
          <cell r="S66">
            <v>2941</v>
          </cell>
          <cell r="T66">
            <v>2843</v>
          </cell>
          <cell r="U66">
            <v>2750</v>
          </cell>
          <cell r="V66">
            <v>2662</v>
          </cell>
          <cell r="W66">
            <v>2577</v>
          </cell>
          <cell r="X66">
            <v>2498</v>
          </cell>
          <cell r="Y66">
            <v>2422</v>
          </cell>
          <cell r="Z66">
            <v>2349</v>
          </cell>
          <cell r="AA66">
            <v>2281</v>
          </cell>
          <cell r="AB66">
            <v>2216</v>
          </cell>
          <cell r="AC66">
            <v>31738</v>
          </cell>
        </row>
        <row r="67">
          <cell r="A67" t="str">
            <v>0-00-000-7001-0-1-000</v>
          </cell>
          <cell r="B67" t="str">
            <v>Bank Fees/Fines/Penalties/late fees</v>
          </cell>
          <cell r="C67">
            <v>0</v>
          </cell>
          <cell r="D67">
            <v>62.58</v>
          </cell>
          <cell r="E67">
            <v>5.110000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7.6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0-00-000-7001-2-1-000</v>
          </cell>
          <cell r="B68" t="str">
            <v>Bank Fees/Fines/Penalties/Late Fees O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0-00-000-7002-0-0-000</v>
          </cell>
          <cell r="B69" t="str">
            <v>Board of Directors Expenses</v>
          </cell>
          <cell r="C69">
            <v>0</v>
          </cell>
          <cell r="D69">
            <v>1949.0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949.05</v>
          </cell>
          <cell r="Q69">
            <v>0</v>
          </cell>
          <cell r="R69">
            <v>0</v>
          </cell>
          <cell r="S69">
            <v>800</v>
          </cell>
          <cell r="T69">
            <v>800</v>
          </cell>
          <cell r="U69">
            <v>0</v>
          </cell>
          <cell r="V69">
            <v>800</v>
          </cell>
          <cell r="W69">
            <v>0</v>
          </cell>
          <cell r="X69">
            <v>800</v>
          </cell>
          <cell r="Y69">
            <v>0</v>
          </cell>
          <cell r="Z69">
            <v>0</v>
          </cell>
          <cell r="AA69">
            <v>800</v>
          </cell>
          <cell r="AB69">
            <v>800</v>
          </cell>
          <cell r="AC69">
            <v>4800</v>
          </cell>
        </row>
        <row r="70">
          <cell r="A70" t="str">
            <v>0-00-000-7002-0-1-000</v>
          </cell>
          <cell r="B70" t="str">
            <v>Board of Director Exp Unallowab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0-00-000-7003-0-0-000</v>
          </cell>
          <cell r="B71" t="str">
            <v>Business Insurance</v>
          </cell>
          <cell r="C71">
            <v>0</v>
          </cell>
          <cell r="D71">
            <v>0</v>
          </cell>
          <cell r="E71">
            <v>3430.25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430.25</v>
          </cell>
          <cell r="Q71">
            <v>0</v>
          </cell>
          <cell r="R71">
            <v>0</v>
          </cell>
          <cell r="S71">
            <v>3800</v>
          </cell>
          <cell r="T71">
            <v>0</v>
          </cell>
          <cell r="U71">
            <v>0</v>
          </cell>
          <cell r="V71">
            <v>19700</v>
          </cell>
          <cell r="W71">
            <v>0</v>
          </cell>
          <cell r="X71">
            <v>0</v>
          </cell>
          <cell r="Y71">
            <v>3800</v>
          </cell>
          <cell r="Z71">
            <v>0</v>
          </cell>
          <cell r="AA71">
            <v>0</v>
          </cell>
          <cell r="AB71">
            <v>3800</v>
          </cell>
          <cell r="AC71">
            <v>31100</v>
          </cell>
        </row>
        <row r="72">
          <cell r="A72" t="str">
            <v>0-00-000-7004-0-1-000</v>
          </cell>
          <cell r="B72" t="str">
            <v>Officers Life Insuranc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609</v>
          </cell>
          <cell r="U72">
            <v>0</v>
          </cell>
          <cell r="V72">
            <v>514.5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123.5</v>
          </cell>
        </row>
        <row r="73">
          <cell r="A73" t="str">
            <v>0-00-000-7005-0-0-000</v>
          </cell>
          <cell r="B73" t="str">
            <v>Dues and Subscriptions Exp</v>
          </cell>
          <cell r="C73">
            <v>0</v>
          </cell>
          <cell r="D73">
            <v>300</v>
          </cell>
          <cell r="E73">
            <v>10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00</v>
          </cell>
          <cell r="Q73">
            <v>300</v>
          </cell>
          <cell r="R73">
            <v>200</v>
          </cell>
          <cell r="S73">
            <v>1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00</v>
          </cell>
          <cell r="AB73">
            <v>500</v>
          </cell>
          <cell r="AC73">
            <v>1200</v>
          </cell>
        </row>
        <row r="74">
          <cell r="A74" t="str">
            <v>0-00-000-7006-0-0-000</v>
          </cell>
          <cell r="B74" t="str">
            <v>Employee Trainin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500</v>
          </cell>
          <cell r="T74">
            <v>0</v>
          </cell>
          <cell r="U74">
            <v>0</v>
          </cell>
          <cell r="V74">
            <v>500</v>
          </cell>
          <cell r="W74">
            <v>0</v>
          </cell>
          <cell r="X74">
            <v>0</v>
          </cell>
          <cell r="Y74">
            <v>1000</v>
          </cell>
          <cell r="Z74">
            <v>0</v>
          </cell>
          <cell r="AA74">
            <v>0</v>
          </cell>
          <cell r="AB74">
            <v>1000</v>
          </cell>
          <cell r="AC74">
            <v>3000</v>
          </cell>
        </row>
        <row r="75">
          <cell r="A75" t="str">
            <v>0-00-000-7006-0-1-000</v>
          </cell>
          <cell r="B75" t="str">
            <v>Employee Training Unallow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0-00-000-7007-0-1-000</v>
          </cell>
          <cell r="B76" t="str">
            <v>Rewards &amp; RecognitionEmployee Morale - Unallow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00</v>
          </cell>
          <cell r="R76">
            <v>200</v>
          </cell>
          <cell r="S76">
            <v>200</v>
          </cell>
          <cell r="T76">
            <v>200</v>
          </cell>
          <cell r="U76">
            <v>200</v>
          </cell>
          <cell r="V76">
            <v>200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00</v>
          </cell>
          <cell r="AB76">
            <v>2000</v>
          </cell>
          <cell r="AC76">
            <v>4200</v>
          </cell>
        </row>
        <row r="77">
          <cell r="A77" t="str">
            <v>0-00-000-7008-0-0-000</v>
          </cell>
          <cell r="B77" t="str">
            <v>Meals and Entertainment Exp</v>
          </cell>
          <cell r="C77">
            <v>0</v>
          </cell>
          <cell r="D77">
            <v>2380.1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2380.17</v>
          </cell>
          <cell r="Q77">
            <v>700</v>
          </cell>
          <cell r="R77">
            <v>700</v>
          </cell>
          <cell r="S77">
            <v>4550</v>
          </cell>
          <cell r="T77">
            <v>700</v>
          </cell>
          <cell r="U77">
            <v>700</v>
          </cell>
          <cell r="V77">
            <v>4550</v>
          </cell>
          <cell r="W77">
            <v>700</v>
          </cell>
          <cell r="X77">
            <v>5200</v>
          </cell>
          <cell r="Y77">
            <v>700</v>
          </cell>
          <cell r="Z77">
            <v>700</v>
          </cell>
          <cell r="AA77">
            <v>700</v>
          </cell>
          <cell r="AB77">
            <v>19500</v>
          </cell>
          <cell r="AC77">
            <v>39400</v>
          </cell>
        </row>
        <row r="78">
          <cell r="A78" t="str">
            <v>0-00-000-7008-0-1-000</v>
          </cell>
          <cell r="B78" t="str">
            <v>Meals and Entertainment Exp Unallowable</v>
          </cell>
          <cell r="C78">
            <v>0</v>
          </cell>
          <cell r="D78">
            <v>496.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96.2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0-00-000-7009-0-0-000</v>
          </cell>
          <cell r="B79" t="str">
            <v>Office Expense</v>
          </cell>
          <cell r="C79">
            <v>0</v>
          </cell>
          <cell r="D79">
            <v>478.7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78.72</v>
          </cell>
          <cell r="Q79">
            <v>4000</v>
          </cell>
          <cell r="R79">
            <v>4000</v>
          </cell>
          <cell r="S79">
            <v>4000</v>
          </cell>
          <cell r="T79">
            <v>4000</v>
          </cell>
          <cell r="U79">
            <v>4000</v>
          </cell>
          <cell r="V79">
            <v>4000</v>
          </cell>
          <cell r="W79">
            <v>4000</v>
          </cell>
          <cell r="X79">
            <v>4000</v>
          </cell>
          <cell r="Y79">
            <v>4000</v>
          </cell>
          <cell r="Z79">
            <v>4000</v>
          </cell>
          <cell r="AA79">
            <v>4000</v>
          </cell>
          <cell r="AB79">
            <v>4000</v>
          </cell>
          <cell r="AC79">
            <v>48000</v>
          </cell>
        </row>
        <row r="80">
          <cell r="A80" t="str">
            <v>0-00-000-7009-1-0-000</v>
          </cell>
          <cell r="B80" t="str">
            <v>Office Expense - Seattle</v>
          </cell>
          <cell r="C80">
            <v>0</v>
          </cell>
          <cell r="D80">
            <v>2468.56</v>
          </cell>
          <cell r="E80">
            <v>1357.5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26.14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A81" t="str">
            <v>0-00-000-7009-2-0-000</v>
          </cell>
          <cell r="B81" t="str">
            <v>Office Expense - Newport Beach</v>
          </cell>
          <cell r="C81">
            <v>0</v>
          </cell>
          <cell r="D81">
            <v>4151.13</v>
          </cell>
          <cell r="E81">
            <v>682.1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4833.26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0-00-000-7010-0-0-000</v>
          </cell>
          <cell r="B82" t="str">
            <v>Other Taxes</v>
          </cell>
          <cell r="C82">
            <v>0</v>
          </cell>
          <cell r="D82">
            <v>5711.65</v>
          </cell>
          <cell r="E82">
            <v>2382.3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8093.99</v>
          </cell>
          <cell r="Q82">
            <v>3000</v>
          </cell>
          <cell r="R82">
            <v>0</v>
          </cell>
          <cell r="S82">
            <v>0</v>
          </cell>
          <cell r="T82">
            <v>3000</v>
          </cell>
          <cell r="U82">
            <v>0</v>
          </cell>
          <cell r="V82">
            <v>0</v>
          </cell>
          <cell r="W82">
            <v>3000</v>
          </cell>
          <cell r="X82">
            <v>0</v>
          </cell>
          <cell r="Y82">
            <v>0</v>
          </cell>
          <cell r="Z82">
            <v>3000</v>
          </cell>
          <cell r="AA82">
            <v>0</v>
          </cell>
          <cell r="AB82">
            <v>0</v>
          </cell>
          <cell r="AC82">
            <v>12000</v>
          </cell>
        </row>
        <row r="83">
          <cell r="A83" t="str">
            <v>0-00-000-7011-0-0-000</v>
          </cell>
          <cell r="B83" t="str">
            <v>Postage &amp; Shipping Expense</v>
          </cell>
          <cell r="C83">
            <v>0</v>
          </cell>
          <cell r="D83">
            <v>-9.8000000000000007</v>
          </cell>
          <cell r="E83">
            <v>77.849999999999994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68.05</v>
          </cell>
          <cell r="Q83">
            <v>450</v>
          </cell>
          <cell r="R83">
            <v>450</v>
          </cell>
          <cell r="S83">
            <v>450</v>
          </cell>
          <cell r="T83">
            <v>450</v>
          </cell>
          <cell r="U83">
            <v>450</v>
          </cell>
          <cell r="V83">
            <v>450</v>
          </cell>
          <cell r="W83">
            <v>450</v>
          </cell>
          <cell r="X83">
            <v>450</v>
          </cell>
          <cell r="Y83">
            <v>450</v>
          </cell>
          <cell r="Z83">
            <v>450</v>
          </cell>
          <cell r="AA83">
            <v>450</v>
          </cell>
          <cell r="AB83">
            <v>450</v>
          </cell>
          <cell r="AC83">
            <v>5400</v>
          </cell>
        </row>
        <row r="84">
          <cell r="A84" t="str">
            <v>0-00-000-7012-0-0-000</v>
          </cell>
          <cell r="B84" t="str">
            <v>Rent or Lease Expens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44000</v>
          </cell>
          <cell r="R84">
            <v>44000</v>
          </cell>
          <cell r="S84">
            <v>44000</v>
          </cell>
          <cell r="T84">
            <v>44000</v>
          </cell>
          <cell r="U84">
            <v>44000</v>
          </cell>
          <cell r="V84">
            <v>44000</v>
          </cell>
          <cell r="W84">
            <v>44000</v>
          </cell>
          <cell r="X84">
            <v>44000</v>
          </cell>
          <cell r="Y84">
            <v>44000</v>
          </cell>
          <cell r="Z84">
            <v>44000</v>
          </cell>
          <cell r="AA84">
            <v>44000</v>
          </cell>
          <cell r="AB84">
            <v>44000</v>
          </cell>
          <cell r="AC84">
            <v>528000</v>
          </cell>
        </row>
        <row r="85">
          <cell r="A85" t="str">
            <v>0-00-000-7012-1-0-000</v>
          </cell>
          <cell r="B85" t="str">
            <v>Rent or Lease - Seattle</v>
          </cell>
          <cell r="C85">
            <v>0</v>
          </cell>
          <cell r="D85">
            <v>38463.53</v>
          </cell>
          <cell r="E85">
            <v>37840.2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76303.78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0-00-000-7013-0-0-000</v>
          </cell>
          <cell r="B86" t="str">
            <v>Telephone Expen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850</v>
          </cell>
          <cell r="R86">
            <v>850</v>
          </cell>
          <cell r="S86">
            <v>850</v>
          </cell>
          <cell r="T86">
            <v>850</v>
          </cell>
          <cell r="U86">
            <v>850</v>
          </cell>
          <cell r="V86">
            <v>850</v>
          </cell>
          <cell r="W86">
            <v>850</v>
          </cell>
          <cell r="X86">
            <v>850</v>
          </cell>
          <cell r="Y86">
            <v>850</v>
          </cell>
          <cell r="Z86">
            <v>850</v>
          </cell>
          <cell r="AA86">
            <v>850</v>
          </cell>
          <cell r="AB86">
            <v>850</v>
          </cell>
          <cell r="AC86">
            <v>10200</v>
          </cell>
        </row>
        <row r="87">
          <cell r="A87" t="str">
            <v>0-00-000-7013-1-0-000</v>
          </cell>
          <cell r="B87" t="str">
            <v>Telephone Expense - Seattle</v>
          </cell>
          <cell r="C87">
            <v>0</v>
          </cell>
          <cell r="D87">
            <v>80.55</v>
          </cell>
          <cell r="E87">
            <v>166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246.63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>0-00-000-7013-2-0-000</v>
          </cell>
          <cell r="B88" t="str">
            <v>Telephone Expense-Newport Beach</v>
          </cell>
          <cell r="C88">
            <v>0</v>
          </cell>
          <cell r="D88">
            <v>269.9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69.94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0-00-000-7014-0-0-000</v>
          </cell>
          <cell r="B89" t="str">
            <v>Long Distance Expense</v>
          </cell>
          <cell r="C89">
            <v>0</v>
          </cell>
          <cell r="D89">
            <v>1761.2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761.26</v>
          </cell>
          <cell r="Q89">
            <v>720</v>
          </cell>
          <cell r="R89">
            <v>720</v>
          </cell>
          <cell r="S89">
            <v>720</v>
          </cell>
          <cell r="T89">
            <v>720</v>
          </cell>
          <cell r="U89">
            <v>720</v>
          </cell>
          <cell r="V89">
            <v>720</v>
          </cell>
          <cell r="W89">
            <v>720</v>
          </cell>
          <cell r="X89">
            <v>720</v>
          </cell>
          <cell r="Y89">
            <v>720</v>
          </cell>
          <cell r="Z89">
            <v>720</v>
          </cell>
          <cell r="AA89">
            <v>720</v>
          </cell>
          <cell r="AB89">
            <v>720</v>
          </cell>
          <cell r="AC89">
            <v>8640</v>
          </cell>
        </row>
        <row r="90">
          <cell r="A90" t="str">
            <v>0-00-000-7014-1-0-000</v>
          </cell>
          <cell r="B90" t="str">
            <v>Long Distance - Seattle</v>
          </cell>
          <cell r="C90">
            <v>0</v>
          </cell>
          <cell r="D90">
            <v>181.23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81.23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A91" t="str">
            <v>0-00-000-7015-0-0-000</v>
          </cell>
          <cell r="B91" t="str">
            <v>Internet/  T1 Expense</v>
          </cell>
          <cell r="C91">
            <v>0</v>
          </cell>
          <cell r="D91">
            <v>1250.07</v>
          </cell>
          <cell r="E91">
            <v>3613.2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4863.33</v>
          </cell>
          <cell r="Q91">
            <v>2500</v>
          </cell>
          <cell r="R91">
            <v>2500</v>
          </cell>
          <cell r="S91">
            <v>2500</v>
          </cell>
          <cell r="T91">
            <v>2500</v>
          </cell>
          <cell r="U91">
            <v>3400</v>
          </cell>
          <cell r="V91">
            <v>3400</v>
          </cell>
          <cell r="W91">
            <v>3400</v>
          </cell>
          <cell r="X91">
            <v>3400</v>
          </cell>
          <cell r="Y91">
            <v>3400</v>
          </cell>
          <cell r="Z91">
            <v>3400</v>
          </cell>
          <cell r="AA91">
            <v>3400</v>
          </cell>
          <cell r="AB91">
            <v>3400</v>
          </cell>
          <cell r="AC91">
            <v>37200</v>
          </cell>
        </row>
        <row r="92">
          <cell r="A92" t="str">
            <v>0-00-000-7016-0-0-000</v>
          </cell>
          <cell r="B92" t="str">
            <v>Telephone (cell)</v>
          </cell>
          <cell r="C92">
            <v>0</v>
          </cell>
          <cell r="D92">
            <v>243.4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43.41</v>
          </cell>
          <cell r="Q92">
            <v>300</v>
          </cell>
          <cell r="R92">
            <v>300</v>
          </cell>
          <cell r="S92">
            <v>300</v>
          </cell>
          <cell r="T92">
            <v>300</v>
          </cell>
          <cell r="U92">
            <v>300</v>
          </cell>
          <cell r="V92">
            <v>300</v>
          </cell>
          <cell r="W92">
            <v>300</v>
          </cell>
          <cell r="X92">
            <v>300</v>
          </cell>
          <cell r="Y92">
            <v>300</v>
          </cell>
          <cell r="Z92">
            <v>300</v>
          </cell>
          <cell r="AA92">
            <v>300</v>
          </cell>
          <cell r="AB92">
            <v>300</v>
          </cell>
          <cell r="AC92">
            <v>3600</v>
          </cell>
        </row>
        <row r="93">
          <cell r="A93" t="str">
            <v>0-00-000-7016-2-0-000</v>
          </cell>
          <cell r="B93" t="str">
            <v>Telephone (cell) O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A94" t="str">
            <v>0-00-000-7017-0-0-000</v>
          </cell>
          <cell r="B94" t="str">
            <v>Utilities Expens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0-00-000-7018-0-0-000</v>
          </cell>
          <cell r="B95" t="str">
            <v>Computer DO NOT USE/USE DEPT 06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A96" t="str">
            <v>0-00-000-7019-0-0-000</v>
          </cell>
          <cell r="B96" t="str">
            <v>Purchase Disc-Expense Item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A97" t="str">
            <v>0-00-000-7020-0-0-000</v>
          </cell>
          <cell r="B97" t="str">
            <v>Other Expens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0-00-000-7021-0-1-000</v>
          </cell>
          <cell r="B98" t="str">
            <v>Bad Debt Expens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A99" t="str">
            <v>0-00-000-7022-0-1-000</v>
          </cell>
          <cell r="B99" t="str">
            <v>Charitable Contribution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A100" t="str">
            <v>0-00-000-7023-1-0-000</v>
          </cell>
          <cell r="B100" t="str">
            <v>Office Supplies Seattle</v>
          </cell>
          <cell r="C100">
            <v>0</v>
          </cell>
          <cell r="D100">
            <v>1068.92</v>
          </cell>
          <cell r="E100">
            <v>309.0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377.94</v>
          </cell>
          <cell r="Q100">
            <v>670</v>
          </cell>
          <cell r="R100">
            <v>670</v>
          </cell>
          <cell r="S100">
            <v>670</v>
          </cell>
          <cell r="T100">
            <v>670</v>
          </cell>
          <cell r="U100">
            <v>670</v>
          </cell>
          <cell r="V100">
            <v>670</v>
          </cell>
          <cell r="W100">
            <v>670</v>
          </cell>
          <cell r="X100">
            <v>670</v>
          </cell>
          <cell r="Y100">
            <v>670</v>
          </cell>
          <cell r="Z100">
            <v>670</v>
          </cell>
          <cell r="AA100">
            <v>670</v>
          </cell>
          <cell r="AB100">
            <v>670</v>
          </cell>
          <cell r="AC100">
            <v>8040</v>
          </cell>
        </row>
        <row r="101">
          <cell r="A101" t="str">
            <v>0-00-000-7023-2-0-000</v>
          </cell>
          <cell r="B101" t="str">
            <v>Office Supplies - Orange County</v>
          </cell>
          <cell r="C101">
            <v>0</v>
          </cell>
          <cell r="D101">
            <v>574.03</v>
          </cell>
          <cell r="E101">
            <v>56.46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0.49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0-00-000-7024-0-0-000</v>
          </cell>
          <cell r="B102" t="str">
            <v>Software Licensing Expense</v>
          </cell>
          <cell r="C102">
            <v>0</v>
          </cell>
          <cell r="D102">
            <v>54267.21</v>
          </cell>
          <cell r="E102">
            <v>568.7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54835.96</v>
          </cell>
          <cell r="Q102">
            <v>53886</v>
          </cell>
          <cell r="R102">
            <v>53886</v>
          </cell>
          <cell r="S102">
            <v>53886</v>
          </cell>
          <cell r="T102">
            <v>53886</v>
          </cell>
          <cell r="U102">
            <v>53886</v>
          </cell>
          <cell r="V102">
            <v>53886</v>
          </cell>
          <cell r="W102">
            <v>53886</v>
          </cell>
          <cell r="X102">
            <v>53886</v>
          </cell>
          <cell r="Y102">
            <v>53886</v>
          </cell>
          <cell r="Z102">
            <v>53886</v>
          </cell>
          <cell r="AA102">
            <v>53886</v>
          </cell>
          <cell r="AB102">
            <v>53886</v>
          </cell>
          <cell r="AC102">
            <v>646632</v>
          </cell>
        </row>
        <row r="103">
          <cell r="A103" t="str">
            <v>0-00-000-7025-0-0-000</v>
          </cell>
          <cell r="B103" t="str">
            <v>Variance Purchase Order Receip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0-00-000-7026-0-0-000</v>
          </cell>
          <cell r="B104" t="str">
            <v>Patent Licensing Expen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0-00-000-7050-0-1-000</v>
          </cell>
          <cell r="B105" t="str">
            <v>Public Relations Expense - General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000</v>
          </cell>
          <cell r="R105">
            <v>1000</v>
          </cell>
          <cell r="S105">
            <v>3800</v>
          </cell>
          <cell r="T105">
            <v>3800</v>
          </cell>
          <cell r="U105">
            <v>5800</v>
          </cell>
          <cell r="V105">
            <v>3000</v>
          </cell>
          <cell r="W105">
            <v>1200</v>
          </cell>
          <cell r="X105">
            <v>4500</v>
          </cell>
          <cell r="Y105">
            <v>4000</v>
          </cell>
          <cell r="Z105">
            <v>5000</v>
          </cell>
          <cell r="AA105">
            <v>5000</v>
          </cell>
          <cell r="AB105">
            <v>1000</v>
          </cell>
          <cell r="AC105">
            <v>39100</v>
          </cell>
        </row>
        <row r="106">
          <cell r="A106" t="str">
            <v>0-00-000-7100-0-0-000</v>
          </cell>
          <cell r="B106" t="str">
            <v>Employee Benefits Expense</v>
          </cell>
          <cell r="C106">
            <v>0</v>
          </cell>
          <cell r="D106">
            <v>67978.97</v>
          </cell>
          <cell r="E106">
            <v>34316.19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2295.16</v>
          </cell>
          <cell r="Q106">
            <v>50000</v>
          </cell>
          <cell r="R106">
            <v>51000</v>
          </cell>
          <cell r="S106">
            <v>52020</v>
          </cell>
          <cell r="T106">
            <v>53060.4</v>
          </cell>
          <cell r="U106">
            <v>54121.61</v>
          </cell>
          <cell r="V106">
            <v>55204.04</v>
          </cell>
          <cell r="W106">
            <v>56308.12</v>
          </cell>
          <cell r="X106">
            <v>57434.28</v>
          </cell>
          <cell r="Y106">
            <v>58582.97</v>
          </cell>
          <cell r="Z106">
            <v>59754.63</v>
          </cell>
          <cell r="AA106">
            <v>60949.72</v>
          </cell>
          <cell r="AB106">
            <v>62168.72</v>
          </cell>
          <cell r="AC106">
            <v>670604.49</v>
          </cell>
        </row>
        <row r="107">
          <cell r="A107" t="str">
            <v>0-00-000-7110-0-0-000</v>
          </cell>
          <cell r="B107" t="str">
            <v>Vacation Expense</v>
          </cell>
          <cell r="C107">
            <v>0</v>
          </cell>
          <cell r="D107">
            <v>-88745.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88745.1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A108" t="str">
            <v>0-00-000-7120-0-0-000</v>
          </cell>
          <cell r="B108" t="str">
            <v>Fed Social Security</v>
          </cell>
          <cell r="C108">
            <v>0</v>
          </cell>
          <cell r="D108">
            <v>45524.98</v>
          </cell>
          <cell r="E108">
            <v>573.8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46098.87</v>
          </cell>
          <cell r="Q108">
            <v>45098</v>
          </cell>
          <cell r="R108">
            <v>37984</v>
          </cell>
          <cell r="S108">
            <v>45741</v>
          </cell>
          <cell r="T108">
            <v>42220</v>
          </cell>
          <cell r="U108">
            <v>41014</v>
          </cell>
          <cell r="V108">
            <v>40308</v>
          </cell>
          <cell r="W108">
            <v>38103</v>
          </cell>
          <cell r="X108">
            <v>35253.96</v>
          </cell>
          <cell r="Y108">
            <v>30765.63</v>
          </cell>
          <cell r="Z108">
            <v>27500</v>
          </cell>
          <cell r="AA108">
            <v>25500</v>
          </cell>
          <cell r="AB108">
            <v>25500</v>
          </cell>
          <cell r="AC108">
            <v>434987.59</v>
          </cell>
        </row>
        <row r="109">
          <cell r="A109" t="str">
            <v>0-00-000-7130-0-0-000</v>
          </cell>
          <cell r="B109" t="str">
            <v>Federal Medicare</v>
          </cell>
          <cell r="C109">
            <v>0</v>
          </cell>
          <cell r="D109">
            <v>10646.97</v>
          </cell>
          <cell r="E109">
            <v>156.0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803.029999999999</v>
          </cell>
          <cell r="Q109">
            <v>9640</v>
          </cell>
          <cell r="R109">
            <v>8880</v>
          </cell>
          <cell r="S109">
            <v>10700</v>
          </cell>
          <cell r="T109">
            <v>9900</v>
          </cell>
          <cell r="U109">
            <v>10050</v>
          </cell>
          <cell r="V109">
            <v>10900</v>
          </cell>
          <cell r="W109">
            <v>11400</v>
          </cell>
          <cell r="X109">
            <v>12000</v>
          </cell>
          <cell r="Y109">
            <v>12325</v>
          </cell>
          <cell r="Z109">
            <v>12325</v>
          </cell>
          <cell r="AA109">
            <v>12325</v>
          </cell>
          <cell r="AB109">
            <v>12325</v>
          </cell>
          <cell r="AC109">
            <v>132770</v>
          </cell>
        </row>
        <row r="110">
          <cell r="A110" t="str">
            <v>0-00-000-7141-0-0-000</v>
          </cell>
          <cell r="B110" t="str">
            <v>Federal Unemployment Tax</v>
          </cell>
          <cell r="C110">
            <v>0</v>
          </cell>
          <cell r="D110">
            <v>2077.0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2077.04</v>
          </cell>
          <cell r="Q110">
            <v>470</v>
          </cell>
          <cell r="R110">
            <v>470</v>
          </cell>
          <cell r="S110">
            <v>470</v>
          </cell>
          <cell r="T110">
            <v>470</v>
          </cell>
          <cell r="U110">
            <v>470</v>
          </cell>
          <cell r="V110">
            <v>470</v>
          </cell>
          <cell r="W110">
            <v>470</v>
          </cell>
          <cell r="X110">
            <v>470</v>
          </cell>
          <cell r="Y110">
            <v>470</v>
          </cell>
          <cell r="Z110">
            <v>470</v>
          </cell>
          <cell r="AA110">
            <v>470</v>
          </cell>
          <cell r="AB110">
            <v>470</v>
          </cell>
          <cell r="AC110">
            <v>5640</v>
          </cell>
        </row>
        <row r="111">
          <cell r="A111" t="str">
            <v>0-00-000-7142-0-0-000</v>
          </cell>
          <cell r="B111" t="str">
            <v>CA State Unemployment Tax</v>
          </cell>
          <cell r="C111">
            <v>0</v>
          </cell>
          <cell r="D111">
            <v>870.0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870.07</v>
          </cell>
          <cell r="Q111">
            <v>800</v>
          </cell>
          <cell r="R111">
            <v>800</v>
          </cell>
          <cell r="S111">
            <v>800</v>
          </cell>
          <cell r="T111">
            <v>800</v>
          </cell>
          <cell r="U111">
            <v>800</v>
          </cell>
          <cell r="V111">
            <v>800</v>
          </cell>
          <cell r="W111">
            <v>800</v>
          </cell>
          <cell r="X111">
            <v>800</v>
          </cell>
          <cell r="Y111">
            <v>800</v>
          </cell>
          <cell r="Z111">
            <v>800</v>
          </cell>
          <cell r="AA111">
            <v>800</v>
          </cell>
          <cell r="AB111">
            <v>800</v>
          </cell>
          <cell r="AC111">
            <v>9600</v>
          </cell>
        </row>
        <row r="112">
          <cell r="A112" t="str">
            <v>0-00-000-7143-0-0-000</v>
          </cell>
          <cell r="B112" t="str">
            <v>WA State Unemployment Ins</v>
          </cell>
          <cell r="C112">
            <v>0</v>
          </cell>
          <cell r="D112">
            <v>14593.0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593.01</v>
          </cell>
          <cell r="Q112">
            <v>4200</v>
          </cell>
          <cell r="R112">
            <v>4200</v>
          </cell>
          <cell r="S112">
            <v>4200</v>
          </cell>
          <cell r="T112">
            <v>4200</v>
          </cell>
          <cell r="U112">
            <v>4200</v>
          </cell>
          <cell r="V112">
            <v>4200</v>
          </cell>
          <cell r="W112">
            <v>4200</v>
          </cell>
          <cell r="X112">
            <v>4200</v>
          </cell>
          <cell r="Y112">
            <v>4200</v>
          </cell>
          <cell r="Z112">
            <v>4200</v>
          </cell>
          <cell r="AA112">
            <v>4200</v>
          </cell>
          <cell r="AB112">
            <v>4200</v>
          </cell>
          <cell r="AC112">
            <v>50400</v>
          </cell>
        </row>
        <row r="113">
          <cell r="A113" t="str">
            <v>0-00-000-7144-0-0-000</v>
          </cell>
          <cell r="B113" t="str">
            <v>MO State Unemployment Ins</v>
          </cell>
          <cell r="C113">
            <v>0</v>
          </cell>
          <cell r="D113">
            <v>81.83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81.83</v>
          </cell>
          <cell r="Q113">
            <v>1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00</v>
          </cell>
        </row>
        <row r="114">
          <cell r="A114" t="str">
            <v>0-00-000-7145-0-0-000</v>
          </cell>
          <cell r="B114" t="str">
            <v>OR State  Unemployment Ins</v>
          </cell>
          <cell r="C114">
            <v>0</v>
          </cell>
          <cell r="D114">
            <v>524.2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524.24</v>
          </cell>
          <cell r="Q114">
            <v>0</v>
          </cell>
          <cell r="R114">
            <v>42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420</v>
          </cell>
        </row>
        <row r="115">
          <cell r="A115" t="str">
            <v>0-00-000-7146-0-0-000</v>
          </cell>
          <cell r="B115" t="str">
            <v>OR State Workers Benefit Fun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455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455</v>
          </cell>
        </row>
        <row r="116">
          <cell r="A116" t="str">
            <v>0-00-000-7147-0-0-000</v>
          </cell>
          <cell r="B116" t="str">
            <v>CA Workers Comp Insurance - DO NOT US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900</v>
          </cell>
          <cell r="R116">
            <v>900</v>
          </cell>
          <cell r="S116">
            <v>900</v>
          </cell>
          <cell r="T116">
            <v>900</v>
          </cell>
          <cell r="U116">
            <v>900</v>
          </cell>
          <cell r="V116">
            <v>900</v>
          </cell>
          <cell r="W116">
            <v>900</v>
          </cell>
          <cell r="X116">
            <v>900</v>
          </cell>
          <cell r="Y116">
            <v>900</v>
          </cell>
          <cell r="Z116">
            <v>900</v>
          </cell>
          <cell r="AA116">
            <v>900</v>
          </cell>
          <cell r="AB116">
            <v>900</v>
          </cell>
          <cell r="AC116">
            <v>10800</v>
          </cell>
        </row>
        <row r="117">
          <cell r="A117" t="str">
            <v>0-00-000-7147-2-0-000</v>
          </cell>
          <cell r="B117" t="str">
            <v>CA Workers Comp Insurance</v>
          </cell>
          <cell r="C117">
            <v>0</v>
          </cell>
          <cell r="D117">
            <v>3253.7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3253.72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A118" t="str">
            <v>0-00-000-7148-0-0-000</v>
          </cell>
          <cell r="B118" t="str">
            <v>CT State Unemployment Tax</v>
          </cell>
          <cell r="C118">
            <v>0</v>
          </cell>
          <cell r="D118">
            <v>270.72000000000003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270.72000000000003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A119" t="str">
            <v>0-00-000-7200-0-0-000</v>
          </cell>
          <cell r="B119" t="str">
            <v>Consulting Expense - General</v>
          </cell>
          <cell r="C119">
            <v>0</v>
          </cell>
          <cell r="D119">
            <v>136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36</v>
          </cell>
          <cell r="Q119">
            <v>12000</v>
          </cell>
          <cell r="R119">
            <v>12000</v>
          </cell>
          <cell r="S119">
            <v>12000</v>
          </cell>
          <cell r="T119">
            <v>500</v>
          </cell>
          <cell r="U119">
            <v>500</v>
          </cell>
          <cell r="V119">
            <v>500</v>
          </cell>
          <cell r="W119">
            <v>500</v>
          </cell>
          <cell r="X119">
            <v>500</v>
          </cell>
          <cell r="Y119">
            <v>500</v>
          </cell>
          <cell r="Z119">
            <v>500</v>
          </cell>
          <cell r="AA119">
            <v>500</v>
          </cell>
          <cell r="AB119">
            <v>500</v>
          </cell>
          <cell r="AC119">
            <v>40500</v>
          </cell>
        </row>
        <row r="120">
          <cell r="A120" t="str">
            <v>0-00-000-7300-0-0-000</v>
          </cell>
          <cell r="B120" t="str">
            <v>Legal and Professional Expense</v>
          </cell>
          <cell r="C120">
            <v>0</v>
          </cell>
          <cell r="D120">
            <v>349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3490</v>
          </cell>
          <cell r="Q120">
            <v>5000</v>
          </cell>
          <cell r="R120">
            <v>5000</v>
          </cell>
          <cell r="S120">
            <v>5000</v>
          </cell>
          <cell r="T120">
            <v>30000</v>
          </cell>
          <cell r="U120">
            <v>5000</v>
          </cell>
          <cell r="V120">
            <v>5000</v>
          </cell>
          <cell r="W120">
            <v>10000</v>
          </cell>
          <cell r="X120">
            <v>5000</v>
          </cell>
          <cell r="Y120">
            <v>5000</v>
          </cell>
          <cell r="Z120">
            <v>5000</v>
          </cell>
          <cell r="AA120">
            <v>5000</v>
          </cell>
          <cell r="AB120">
            <v>5000</v>
          </cell>
          <cell r="AC120">
            <v>90000</v>
          </cell>
        </row>
        <row r="121">
          <cell r="A121" t="str">
            <v>0-00-000-7310-0-0-000</v>
          </cell>
          <cell r="B121" t="str">
            <v>Legal Patent Prosecution Expens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A122" t="str">
            <v>0-00-000-7400-0-0-000</v>
          </cell>
          <cell r="B122" t="str">
            <v>Travel Expense-General</v>
          </cell>
          <cell r="C122">
            <v>0</v>
          </cell>
          <cell r="D122">
            <v>4495.7</v>
          </cell>
          <cell r="E122">
            <v>20.6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4516.32</v>
          </cell>
          <cell r="Q122">
            <v>10000</v>
          </cell>
          <cell r="R122">
            <v>2000</v>
          </cell>
          <cell r="S122">
            <v>2000</v>
          </cell>
          <cell r="T122">
            <v>3000</v>
          </cell>
          <cell r="U122">
            <v>10000</v>
          </cell>
          <cell r="V122">
            <v>2000</v>
          </cell>
          <cell r="W122">
            <v>3000</v>
          </cell>
          <cell r="X122">
            <v>2000</v>
          </cell>
          <cell r="Y122">
            <v>10000</v>
          </cell>
          <cell r="Z122">
            <v>3000</v>
          </cell>
          <cell r="AA122">
            <v>2000</v>
          </cell>
          <cell r="AB122">
            <v>2000</v>
          </cell>
          <cell r="AC122">
            <v>51000</v>
          </cell>
        </row>
        <row r="123">
          <cell r="A123" t="str">
            <v>0-00-000-7400-0-1-000</v>
          </cell>
          <cell r="B123" t="str">
            <v>Travel Expense G&amp;A over limi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A124" t="str">
            <v>0-00-000-7400-2-0-000</v>
          </cell>
          <cell r="B124" t="str">
            <v>Travel-Internal  Orange County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A125" t="str">
            <v>0-00-000-7515-1-0-000</v>
          </cell>
          <cell r="B125" t="str">
            <v>Depr. Expense Furniture - Seattle</v>
          </cell>
          <cell r="C125">
            <v>0</v>
          </cell>
          <cell r="D125">
            <v>14308.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4308.55</v>
          </cell>
          <cell r="Q125">
            <v>14392.82</v>
          </cell>
          <cell r="R125">
            <v>13910.01</v>
          </cell>
          <cell r="S125">
            <v>13949.65</v>
          </cell>
          <cell r="T125">
            <v>14447.76</v>
          </cell>
          <cell r="U125">
            <v>15150.23</v>
          </cell>
          <cell r="V125">
            <v>14822.58</v>
          </cell>
          <cell r="W125">
            <v>15264.39</v>
          </cell>
          <cell r="X125">
            <v>16415.45</v>
          </cell>
          <cell r="Y125">
            <v>16278.71</v>
          </cell>
          <cell r="Z125">
            <v>16188.84</v>
          </cell>
          <cell r="AA125">
            <v>15860.5</v>
          </cell>
          <cell r="AB125">
            <v>15148.73</v>
          </cell>
          <cell r="AC125">
            <v>181829.67</v>
          </cell>
        </row>
        <row r="126">
          <cell r="A126" t="str">
            <v>0-00-000-7515-2-0-000</v>
          </cell>
          <cell r="B126" t="str">
            <v>Depr. Expense Furniture - OC do not us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A127" t="str">
            <v>0-00-000-7525-0-0-000</v>
          </cell>
          <cell r="B127" t="str">
            <v>Depr. Expense  Computer Hardwar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A128" t="str">
            <v>0-00-000-7525-1-0-000</v>
          </cell>
          <cell r="B128" t="str">
            <v>Depr. Expense  Computer Hardware Seatt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</row>
        <row r="129">
          <cell r="A129" t="str">
            <v>0-00-000-7525-2-0-000</v>
          </cell>
          <cell r="B129" t="str">
            <v>Depr. Expense  Computer Hardware OC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A130" t="str">
            <v>0-00-000-7535-0-0-000</v>
          </cell>
          <cell r="B130" t="str">
            <v>Depr. Expense  Computer Softwar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</row>
        <row r="131">
          <cell r="A131" t="str">
            <v>0-00-000-7535-1-0-000</v>
          </cell>
          <cell r="B131" t="str">
            <v>Depr. Expense  Computer Software Seatt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</row>
        <row r="132">
          <cell r="A132" t="str">
            <v>0-00-000-7535-2-0-000</v>
          </cell>
          <cell r="B132" t="str">
            <v>Depr. Expense  Computer Software OC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A133" t="str">
            <v>0-00-000-7545-1-0-000</v>
          </cell>
          <cell r="B133" t="str">
            <v>Depr. Expense Lab Equipmen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A134" t="str">
            <v>0-00-000-7555-1-0-000</v>
          </cell>
          <cell r="B134" t="str">
            <v>Depr. Expense Leasehold Improvement - Seattl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>0-00-000-7900-0-0-000</v>
          </cell>
          <cell r="B135" t="str">
            <v>Interest Income</v>
          </cell>
          <cell r="C135">
            <v>0</v>
          </cell>
          <cell r="D135">
            <v>-35890.870000000003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-35890.870000000003</v>
          </cell>
          <cell r="Q135">
            <v>-21875</v>
          </cell>
          <cell r="R135">
            <v>-20781.25</v>
          </cell>
          <cell r="S135">
            <v>-19742.189999999999</v>
          </cell>
          <cell r="T135">
            <v>-18755.080000000002</v>
          </cell>
          <cell r="U135">
            <v>-17817.32</v>
          </cell>
          <cell r="V135">
            <v>-16926.46</v>
          </cell>
          <cell r="W135">
            <v>-16080.14</v>
          </cell>
          <cell r="X135">
            <v>-15276.13</v>
          </cell>
          <cell r="Y135">
            <v>-14512.32</v>
          </cell>
          <cell r="Z135">
            <v>-13786.71</v>
          </cell>
          <cell r="AA135">
            <v>-13097.37</v>
          </cell>
          <cell r="AB135">
            <v>-12442.5</v>
          </cell>
          <cell r="AC135">
            <v>-201092.47</v>
          </cell>
        </row>
        <row r="136">
          <cell r="A136" t="str">
            <v>0-00-000-7905-0-0-000</v>
          </cell>
          <cell r="B136" t="str">
            <v>Interest Exp/Amortization</v>
          </cell>
          <cell r="C136">
            <v>0</v>
          </cell>
          <cell r="D136">
            <v>6392.2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6392.27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</row>
        <row r="137">
          <cell r="A137" t="str">
            <v>0-00-000-7910-0-0-000</v>
          </cell>
          <cell r="B137" t="str">
            <v>Other Incom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</row>
        <row r="138">
          <cell r="A138" t="str">
            <v>0-00-000-7920-0-0-000</v>
          </cell>
          <cell r="B138" t="str">
            <v>Gain/Loss on sale of asset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</row>
        <row r="139">
          <cell r="A139" t="str">
            <v>0-00-000-7930-0-0-000</v>
          </cell>
          <cell r="B139" t="str">
            <v>Interest Expense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</row>
        <row r="140">
          <cell r="A140" t="str">
            <v>0-00-000-7940-0-0-000</v>
          </cell>
          <cell r="B140" t="str">
            <v>Taxes and Other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</row>
        <row r="141">
          <cell r="A141" t="str">
            <v>0-00-000-7940-2-0-000</v>
          </cell>
          <cell r="B141" t="str">
            <v>Taxes and Other CA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</row>
        <row r="142">
          <cell r="A142" t="str">
            <v>0-00-001-1510-1-0-000</v>
          </cell>
          <cell r="B142" t="str">
            <v>Furniture &amp; Fixtures Seattle - Move Project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000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0000</v>
          </cell>
        </row>
        <row r="143">
          <cell r="A143" t="str">
            <v>0-00-001-1520-1-0-000</v>
          </cell>
          <cell r="B143" t="str">
            <v>Computer Hardware Seattle - Move Projec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6000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60000</v>
          </cell>
        </row>
        <row r="144">
          <cell r="A144" t="str">
            <v>0-00-001-1550-1-0-000</v>
          </cell>
          <cell r="B144" t="str">
            <v>Leasehold Improvements Seattle - Move Projec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0000</v>
          </cell>
          <cell r="U144">
            <v>20000</v>
          </cell>
          <cell r="V144">
            <v>20000</v>
          </cell>
          <cell r="W144">
            <v>2000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80000</v>
          </cell>
        </row>
        <row r="145">
          <cell r="A145" t="str">
            <v>0-00-001-7001-0-0-000</v>
          </cell>
          <cell r="B145" t="str">
            <v>Bank Charges - Move Projec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300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3000</v>
          </cell>
        </row>
        <row r="146">
          <cell r="A146" t="str">
            <v>0-00-001-7009-0-0-000</v>
          </cell>
          <cell r="B146" t="str">
            <v>Office Expense - Move Projec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4000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40000</v>
          </cell>
        </row>
        <row r="147">
          <cell r="A147" t="str">
            <v>0-00-001-7200-1-0-000</v>
          </cell>
          <cell r="B147" t="str">
            <v>Consulting Exp. Move Project Seattl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</row>
        <row r="148">
          <cell r="A148" t="str">
            <v>0-00-001-7300-0-0-000</v>
          </cell>
          <cell r="B148" t="str">
            <v>Legal Expense Move Project</v>
          </cell>
          <cell r="C148">
            <v>0</v>
          </cell>
          <cell r="D148">
            <v>250.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250.7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A149" t="str">
            <v>0-01-000-5000-1-0-000</v>
          </cell>
          <cell r="B149" t="str">
            <v>Salaries Exp Sales Departmen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</row>
        <row r="150">
          <cell r="A150" t="str">
            <v>0-02-000-5000-1-0-000</v>
          </cell>
          <cell r="B150" t="str">
            <v>Salaries Exp-Engineering</v>
          </cell>
          <cell r="C150">
            <v>0</v>
          </cell>
          <cell r="D150">
            <v>2181.0500000000002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181.0500000000002</v>
          </cell>
          <cell r="Q150">
            <v>758.33</v>
          </cell>
          <cell r="R150">
            <v>758.33</v>
          </cell>
          <cell r="S150">
            <v>758.33</v>
          </cell>
          <cell r="T150">
            <v>758.33</v>
          </cell>
          <cell r="U150">
            <v>758.33</v>
          </cell>
          <cell r="V150">
            <v>758.33</v>
          </cell>
          <cell r="W150">
            <v>758.33</v>
          </cell>
          <cell r="X150">
            <v>758.33</v>
          </cell>
          <cell r="Y150">
            <v>758.33</v>
          </cell>
          <cell r="Z150">
            <v>758.33</v>
          </cell>
          <cell r="AA150">
            <v>758.33</v>
          </cell>
          <cell r="AB150">
            <v>758.33</v>
          </cell>
          <cell r="AC150">
            <v>9099.9599999999991</v>
          </cell>
        </row>
        <row r="151">
          <cell r="A151" t="str">
            <v>0-02-000-5000-2-0-000</v>
          </cell>
          <cell r="B151" t="str">
            <v>Salaries Exp-Engineering OC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</row>
        <row r="152">
          <cell r="A152" t="str">
            <v>0-02-002-5000-1-0-000</v>
          </cell>
          <cell r="B152" t="str">
            <v>Salaries Exp-Eng 2nd Source Foundry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</row>
        <row r="153">
          <cell r="A153" t="str">
            <v>0-02-003-5000-1-0-000</v>
          </cell>
          <cell r="B153" t="str">
            <v>Salaries Exp-Eng 50ANVM Development</v>
          </cell>
          <cell r="C153">
            <v>0</v>
          </cell>
          <cell r="D153">
            <v>905.6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905.67</v>
          </cell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</row>
        <row r="154">
          <cell r="A154" t="str">
            <v>0-03-000-5000-1-0-000</v>
          </cell>
          <cell r="B154" t="str">
            <v>Salaries Exp-MARKETING</v>
          </cell>
          <cell r="C154">
            <v>0</v>
          </cell>
          <cell r="D154">
            <v>1944.1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944.1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A155" t="str">
            <v>0-03-000-5000-2-0-000</v>
          </cell>
          <cell r="B155" t="str">
            <v>Salaries Exp-Marketing O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A156" t="str">
            <v>0-03-000-7000-0-0-000</v>
          </cell>
          <cell r="B156" t="str">
            <v>Salaries Expense - General  - Marketing Depart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890</v>
          </cell>
          <cell r="R156">
            <v>1890</v>
          </cell>
          <cell r="S156">
            <v>1890</v>
          </cell>
          <cell r="T156">
            <v>1890</v>
          </cell>
          <cell r="U156">
            <v>1890</v>
          </cell>
          <cell r="V156">
            <v>1890</v>
          </cell>
          <cell r="W156">
            <v>1890</v>
          </cell>
          <cell r="X156">
            <v>1890</v>
          </cell>
          <cell r="Y156">
            <v>1890</v>
          </cell>
          <cell r="Z156">
            <v>1890</v>
          </cell>
          <cell r="AA156">
            <v>1890</v>
          </cell>
          <cell r="AB156">
            <v>1890</v>
          </cell>
          <cell r="AC156">
            <v>22680</v>
          </cell>
        </row>
        <row r="157">
          <cell r="A157" t="str">
            <v>0-03-000-7011-0-0-000</v>
          </cell>
          <cell r="B157" t="str">
            <v>Postage &amp; Shipping Expense Marketing Dep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</row>
        <row r="158">
          <cell r="A158" t="str">
            <v>0-03-000-7030-0-0-000</v>
          </cell>
          <cell r="B158" t="str">
            <v>Marketing Expense - General</v>
          </cell>
          <cell r="C158">
            <v>0</v>
          </cell>
          <cell r="D158">
            <v>4595.649999999999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595.6499999999996</v>
          </cell>
          <cell r="Q158">
            <v>2950</v>
          </cell>
          <cell r="R158">
            <v>450</v>
          </cell>
          <cell r="S158">
            <v>1950</v>
          </cell>
          <cell r="T158">
            <v>450</v>
          </cell>
          <cell r="U158">
            <v>450</v>
          </cell>
          <cell r="V158">
            <v>450</v>
          </cell>
          <cell r="W158">
            <v>450</v>
          </cell>
          <cell r="X158">
            <v>450</v>
          </cell>
          <cell r="Y158">
            <v>450</v>
          </cell>
          <cell r="Z158">
            <v>450</v>
          </cell>
          <cell r="AA158">
            <v>1950</v>
          </cell>
          <cell r="AB158">
            <v>450</v>
          </cell>
          <cell r="AC158">
            <v>10900</v>
          </cell>
        </row>
        <row r="159">
          <cell r="A159" t="str">
            <v>0-03-000-7031-0-0-000</v>
          </cell>
          <cell r="B159" t="str">
            <v>Marketing Promotions &amp; Collater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3007.82</v>
          </cell>
          <cell r="R159">
            <v>9000</v>
          </cell>
          <cell r="S159">
            <v>0</v>
          </cell>
          <cell r="T159">
            <v>5552.46</v>
          </cell>
          <cell r="U159">
            <v>2500</v>
          </cell>
          <cell r="V159">
            <v>0</v>
          </cell>
          <cell r="W159">
            <v>0</v>
          </cell>
          <cell r="X159">
            <v>0</v>
          </cell>
          <cell r="Y159">
            <v>5000</v>
          </cell>
          <cell r="Z159">
            <v>0</v>
          </cell>
          <cell r="AA159">
            <v>1200</v>
          </cell>
          <cell r="AB159">
            <v>0</v>
          </cell>
          <cell r="AC159">
            <v>26260.28</v>
          </cell>
        </row>
        <row r="160">
          <cell r="A160" t="str">
            <v>0-03-000-7050-0-1-000</v>
          </cell>
          <cell r="B160" t="str">
            <v>Public Relations - Mkr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</row>
        <row r="161">
          <cell r="A161" t="str">
            <v>0-03-000-7400-0-0-000</v>
          </cell>
          <cell r="B161" t="str">
            <v>Travel Expense-Marketi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</row>
        <row r="162">
          <cell r="A162" t="str">
            <v>0-04-000-7000-0-0-000</v>
          </cell>
          <cell r="B162" t="str">
            <v>Salaries Expense-G&amp;A-Human Resources</v>
          </cell>
          <cell r="C162">
            <v>0</v>
          </cell>
          <cell r="D162">
            <v>19161.56000000000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9161.560000000001</v>
          </cell>
          <cell r="Q162">
            <v>19300.419999999998</v>
          </cell>
          <cell r="R162">
            <v>19300.419999999998</v>
          </cell>
          <cell r="S162">
            <v>19300.419999999998</v>
          </cell>
          <cell r="T162">
            <v>19300.419999999998</v>
          </cell>
          <cell r="U162">
            <v>19300.419999999998</v>
          </cell>
          <cell r="V162">
            <v>19300.419999999998</v>
          </cell>
          <cell r="W162">
            <v>19300.419999999998</v>
          </cell>
          <cell r="X162">
            <v>19300.419999999998</v>
          </cell>
          <cell r="Y162">
            <v>19300.419999999998</v>
          </cell>
          <cell r="Z162">
            <v>19300.419999999998</v>
          </cell>
          <cell r="AA162">
            <v>19300.419999999998</v>
          </cell>
          <cell r="AB162">
            <v>19300.419999999998</v>
          </cell>
          <cell r="AC162">
            <v>231605.04</v>
          </cell>
        </row>
        <row r="163">
          <cell r="A163" t="str">
            <v>0-04-000-7006-0-0-000</v>
          </cell>
          <cell r="B163" t="str">
            <v>Employee Training Human Resource Dept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3335</v>
          </cell>
          <cell r="R163">
            <v>3840</v>
          </cell>
          <cell r="S163">
            <v>1840</v>
          </cell>
          <cell r="T163">
            <v>1840</v>
          </cell>
          <cell r="U163">
            <v>1840</v>
          </cell>
          <cell r="V163">
            <v>1840</v>
          </cell>
          <cell r="W163">
            <v>1840</v>
          </cell>
          <cell r="X163">
            <v>1840</v>
          </cell>
          <cell r="Y163">
            <v>2690</v>
          </cell>
          <cell r="Z163">
            <v>1840</v>
          </cell>
          <cell r="AA163">
            <v>2215</v>
          </cell>
          <cell r="AB163">
            <v>1840</v>
          </cell>
          <cell r="AC163">
            <v>26800</v>
          </cell>
        </row>
        <row r="164">
          <cell r="A164" t="str">
            <v>0-04-000-7007-0-1-000</v>
          </cell>
          <cell r="B164" t="str">
            <v>Rewards and Recognition HR dept Unallowable</v>
          </cell>
          <cell r="C164">
            <v>0</v>
          </cell>
          <cell r="D164">
            <v>3095.0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3095.08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A165" t="str">
            <v>0-04-000-7011-0-0-000</v>
          </cell>
          <cell r="B165" t="str">
            <v>Postage &amp; Shipping Expense HR Dept.</v>
          </cell>
          <cell r="C165">
            <v>0</v>
          </cell>
          <cell r="D165">
            <v>0</v>
          </cell>
          <cell r="E165">
            <v>1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3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A166" t="str">
            <v>0-04-000-7024-0-0-000</v>
          </cell>
          <cell r="B166" t="str">
            <v>Software Licensing Human Resource</v>
          </cell>
          <cell r="C166">
            <v>0</v>
          </cell>
          <cell r="D166">
            <v>0</v>
          </cell>
          <cell r="E166">
            <v>932.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932.4</v>
          </cell>
          <cell r="Q166">
            <v>1804.75</v>
          </cell>
          <cell r="R166">
            <v>338.25</v>
          </cell>
          <cell r="S166">
            <v>338.25</v>
          </cell>
          <cell r="T166">
            <v>5500.25</v>
          </cell>
          <cell r="U166">
            <v>376.25</v>
          </cell>
          <cell r="V166">
            <v>262.25</v>
          </cell>
          <cell r="W166">
            <v>424.25</v>
          </cell>
          <cell r="X166">
            <v>224.25</v>
          </cell>
          <cell r="Y166">
            <v>262.25</v>
          </cell>
          <cell r="Z166">
            <v>386.25</v>
          </cell>
          <cell r="AA166">
            <v>186.25</v>
          </cell>
          <cell r="AB166">
            <v>186.25</v>
          </cell>
          <cell r="AC166">
            <v>10289.5</v>
          </cell>
        </row>
        <row r="167">
          <cell r="A167" t="str">
            <v>0-04-000-7040-0-0-000</v>
          </cell>
          <cell r="B167" t="str">
            <v>Recruiting/Human Resource Expense</v>
          </cell>
          <cell r="C167">
            <v>0</v>
          </cell>
          <cell r="D167">
            <v>10.9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0.95</v>
          </cell>
          <cell r="Q167">
            <v>11197.92</v>
          </cell>
          <cell r="R167">
            <v>197.92</v>
          </cell>
          <cell r="S167">
            <v>197.92</v>
          </cell>
          <cell r="T167">
            <v>197.92</v>
          </cell>
          <cell r="U167">
            <v>14437.92</v>
          </cell>
          <cell r="V167">
            <v>297.92</v>
          </cell>
          <cell r="W167">
            <v>197.92</v>
          </cell>
          <cell r="X167">
            <v>197.92</v>
          </cell>
          <cell r="Y167">
            <v>197.91</v>
          </cell>
          <cell r="Z167">
            <v>197.91</v>
          </cell>
          <cell r="AA167">
            <v>197.91</v>
          </cell>
          <cell r="AB167">
            <v>197.91</v>
          </cell>
          <cell r="AC167">
            <v>27715</v>
          </cell>
        </row>
        <row r="168">
          <cell r="A168" t="str">
            <v>0-04-000-7041-0-0-000</v>
          </cell>
          <cell r="B168" t="str">
            <v>Relocation Expense</v>
          </cell>
          <cell r="C168">
            <v>0</v>
          </cell>
          <cell r="D168">
            <v>1596.79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596.79</v>
          </cell>
          <cell r="Q168">
            <v>2573.8000000000002</v>
          </cell>
          <cell r="R168">
            <v>5147.6000000000004</v>
          </cell>
          <cell r="S168">
            <v>5147.6000000000004</v>
          </cell>
          <cell r="T168">
            <v>0</v>
          </cell>
          <cell r="U168">
            <v>2573.80000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5442.8</v>
          </cell>
        </row>
        <row r="169">
          <cell r="A169" t="str">
            <v>0-04-000-7042-0-0-000</v>
          </cell>
          <cell r="B169" t="str">
            <v>Interview expenses</v>
          </cell>
          <cell r="C169">
            <v>0</v>
          </cell>
          <cell r="D169">
            <v>567.16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567.16</v>
          </cell>
          <cell r="Q169">
            <v>1331.83</v>
          </cell>
          <cell r="R169">
            <v>2663.65</v>
          </cell>
          <cell r="S169">
            <v>2663.65</v>
          </cell>
          <cell r="T169">
            <v>0</v>
          </cell>
          <cell r="U169">
            <v>1331.8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7990.96</v>
          </cell>
        </row>
        <row r="170">
          <cell r="A170" t="str">
            <v>0-04-000-7043-0-0-000</v>
          </cell>
          <cell r="B170" t="str">
            <v>Immigration fees for new hires</v>
          </cell>
          <cell r="C170">
            <v>0</v>
          </cell>
          <cell r="D170">
            <v>-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4.28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300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1500</v>
          </cell>
          <cell r="AC170">
            <v>4500</v>
          </cell>
        </row>
        <row r="171">
          <cell r="A171" t="str">
            <v>0-04-000-7044-0-0-000</v>
          </cell>
          <cell r="B171" t="str">
            <v>Third Party Recruiting Fe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9090.91</v>
          </cell>
          <cell r="R171">
            <v>18181.82</v>
          </cell>
          <cell r="S171">
            <v>18181.82</v>
          </cell>
          <cell r="T171">
            <v>0</v>
          </cell>
          <cell r="U171">
            <v>9090.91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54545.46</v>
          </cell>
        </row>
        <row r="172">
          <cell r="A172" t="str">
            <v>0-04-000-7200-0-0-000</v>
          </cell>
          <cell r="B172" t="str">
            <v>Consulting Expense-Human Resour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10400</v>
          </cell>
          <cell r="S172">
            <v>10400</v>
          </cell>
          <cell r="T172">
            <v>104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31200</v>
          </cell>
        </row>
        <row r="173">
          <cell r="A173" t="str">
            <v>0-04-000-7300-0-0-000</v>
          </cell>
          <cell r="B173" t="str">
            <v>Legal &amp; Professional Expense - HR Dep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250</v>
          </cell>
          <cell r="R173">
            <v>250</v>
          </cell>
          <cell r="S173">
            <v>250</v>
          </cell>
          <cell r="T173">
            <v>250</v>
          </cell>
          <cell r="U173">
            <v>250</v>
          </cell>
          <cell r="V173">
            <v>250</v>
          </cell>
          <cell r="W173">
            <v>250</v>
          </cell>
          <cell r="X173">
            <v>250</v>
          </cell>
          <cell r="Y173">
            <v>250</v>
          </cell>
          <cell r="Z173">
            <v>250</v>
          </cell>
          <cell r="AA173">
            <v>250</v>
          </cell>
          <cell r="AB173">
            <v>250</v>
          </cell>
          <cell r="AC173">
            <v>3000</v>
          </cell>
        </row>
        <row r="174">
          <cell r="A174" t="str">
            <v>0-04-000-7400-0-0-000</v>
          </cell>
          <cell r="B174" t="str">
            <v>Travel Expense - Human Resource Departmen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000</v>
          </cell>
          <cell r="S174">
            <v>0</v>
          </cell>
          <cell r="T174">
            <v>0</v>
          </cell>
          <cell r="U174">
            <v>1000</v>
          </cell>
          <cell r="V174">
            <v>0</v>
          </cell>
          <cell r="W174">
            <v>0</v>
          </cell>
          <cell r="X174">
            <v>1000</v>
          </cell>
          <cell r="Y174">
            <v>600</v>
          </cell>
          <cell r="Z174">
            <v>0</v>
          </cell>
          <cell r="AA174">
            <v>1000</v>
          </cell>
          <cell r="AB174">
            <v>0</v>
          </cell>
          <cell r="AC174">
            <v>4600</v>
          </cell>
        </row>
        <row r="175">
          <cell r="A175" t="str">
            <v>0-04-004-7000-0-0-000</v>
          </cell>
          <cell r="B175" t="str">
            <v>Salaries Expens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</row>
        <row r="176">
          <cell r="A176" t="str">
            <v>0-05-000-7000-0-0-000</v>
          </cell>
          <cell r="B176" t="str">
            <v>Salaries Expense- Finance</v>
          </cell>
          <cell r="C176">
            <v>0</v>
          </cell>
          <cell r="D176">
            <v>20317.75999999999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0317.759999999998</v>
          </cell>
          <cell r="Q176">
            <v>18666.669999999998</v>
          </cell>
          <cell r="R176">
            <v>18666.669999999998</v>
          </cell>
          <cell r="S176">
            <v>18666.669999999998</v>
          </cell>
          <cell r="T176">
            <v>18666.669999999998</v>
          </cell>
          <cell r="U176">
            <v>18666.669999999998</v>
          </cell>
          <cell r="V176">
            <v>18363.330000000002</v>
          </cell>
          <cell r="W176">
            <v>18363.330000000002</v>
          </cell>
          <cell r="X176">
            <v>18363.330000000002</v>
          </cell>
          <cell r="Y176">
            <v>18666.669999999998</v>
          </cell>
          <cell r="Z176">
            <v>18666.669999999998</v>
          </cell>
          <cell r="AA176">
            <v>18666.669999999998</v>
          </cell>
          <cell r="AB176">
            <v>18666.669999999998</v>
          </cell>
          <cell r="AC176">
            <v>223090.02</v>
          </cell>
        </row>
        <row r="177">
          <cell r="A177" t="str">
            <v>0-06-000-5000-1-0-000</v>
          </cell>
          <cell r="B177" t="str">
            <v>Salaries Exp IT</v>
          </cell>
          <cell r="C177">
            <v>0</v>
          </cell>
          <cell r="D177">
            <v>9031.9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9031.92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8">
          <cell r="A178" t="str">
            <v>0-06-000-7000-0-0-000</v>
          </cell>
          <cell r="B178" t="str">
            <v>Salaries Expense - G&amp;A - IT Depart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0333.33</v>
          </cell>
          <cell r="R178">
            <v>17833.330000000002</v>
          </cell>
          <cell r="S178">
            <v>17833.330000000002</v>
          </cell>
          <cell r="T178">
            <v>17833.330000000002</v>
          </cell>
          <cell r="U178">
            <v>17833.330000000002</v>
          </cell>
          <cell r="V178">
            <v>17833.330000000002</v>
          </cell>
          <cell r="W178">
            <v>17833.330000000002</v>
          </cell>
          <cell r="X178">
            <v>17833.330000000002</v>
          </cell>
          <cell r="Y178">
            <v>17833.330000000002</v>
          </cell>
          <cell r="Z178">
            <v>17833.330000000002</v>
          </cell>
          <cell r="AA178">
            <v>17833.330000000002</v>
          </cell>
          <cell r="AB178">
            <v>17833.330000000002</v>
          </cell>
          <cell r="AC178">
            <v>206499.96</v>
          </cell>
        </row>
        <row r="179">
          <cell r="A179" t="str">
            <v>0-06-000-7005-0-0-000</v>
          </cell>
          <cell r="B179" t="str">
            <v>Dues &amp; Subscriptions IT Dep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</row>
        <row r="180">
          <cell r="A180" t="str">
            <v>0-06-000-7011-0-0-000</v>
          </cell>
          <cell r="B180" t="str">
            <v>Postage &amp; Shipping IT Dept</v>
          </cell>
          <cell r="C180">
            <v>0</v>
          </cell>
          <cell r="D180">
            <v>0</v>
          </cell>
          <cell r="E180">
            <v>3.7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3.72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</row>
        <row r="181">
          <cell r="A181" t="str">
            <v>0-06-000-7018-0-0-000</v>
          </cell>
          <cell r="B181" t="str">
            <v>Computer Information Technology Department</v>
          </cell>
          <cell r="C181">
            <v>0</v>
          </cell>
          <cell r="D181">
            <v>3229.6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3229.66</v>
          </cell>
          <cell r="Q181">
            <v>1350</v>
          </cell>
          <cell r="R181">
            <v>1100</v>
          </cell>
          <cell r="S181">
            <v>4500</v>
          </cell>
          <cell r="T181">
            <v>1350</v>
          </cell>
          <cell r="U181">
            <v>1100</v>
          </cell>
          <cell r="V181">
            <v>1100</v>
          </cell>
          <cell r="W181">
            <v>3950</v>
          </cell>
          <cell r="X181">
            <v>1100</v>
          </cell>
          <cell r="Y181">
            <v>1100</v>
          </cell>
          <cell r="Z181">
            <v>1350</v>
          </cell>
          <cell r="AA181">
            <v>1100</v>
          </cell>
          <cell r="AB181">
            <v>1100</v>
          </cell>
          <cell r="AC181">
            <v>20200</v>
          </cell>
        </row>
        <row r="182">
          <cell r="A182" t="str">
            <v>0-06-000-7024-0-0-000</v>
          </cell>
          <cell r="B182" t="str">
            <v>Software Licensing Expense IT Dept</v>
          </cell>
          <cell r="C182">
            <v>0</v>
          </cell>
          <cell r="D182">
            <v>1500</v>
          </cell>
          <cell r="E182">
            <v>151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3010</v>
          </cell>
          <cell r="Q182">
            <v>1975</v>
          </cell>
          <cell r="R182">
            <v>7200</v>
          </cell>
          <cell r="S182">
            <v>1200</v>
          </cell>
          <cell r="T182">
            <v>2700</v>
          </cell>
          <cell r="U182">
            <v>7200</v>
          </cell>
          <cell r="V182">
            <v>5425</v>
          </cell>
          <cell r="W182">
            <v>9314</v>
          </cell>
          <cell r="X182">
            <v>5956</v>
          </cell>
          <cell r="Y182">
            <v>800</v>
          </cell>
          <cell r="Z182">
            <v>1175</v>
          </cell>
          <cell r="AA182">
            <v>4211</v>
          </cell>
          <cell r="AB182">
            <v>9475</v>
          </cell>
          <cell r="AC182">
            <v>56631</v>
          </cell>
        </row>
        <row r="183">
          <cell r="A183" t="str">
            <v>0-06-000-7200-0-0-000</v>
          </cell>
          <cell r="B183" t="str">
            <v>Consulting Expense IT Department</v>
          </cell>
          <cell r="C183">
            <v>0</v>
          </cell>
          <cell r="D183">
            <v>1000</v>
          </cell>
          <cell r="E183">
            <v>14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2400</v>
          </cell>
          <cell r="Q183">
            <v>1000</v>
          </cell>
          <cell r="R183">
            <v>0</v>
          </cell>
          <cell r="S183">
            <v>1000</v>
          </cell>
          <cell r="T183">
            <v>0</v>
          </cell>
          <cell r="U183">
            <v>1000</v>
          </cell>
          <cell r="V183">
            <v>0</v>
          </cell>
          <cell r="W183">
            <v>1000</v>
          </cell>
          <cell r="X183">
            <v>0</v>
          </cell>
          <cell r="Y183">
            <v>1000</v>
          </cell>
          <cell r="Z183">
            <v>0</v>
          </cell>
          <cell r="AA183">
            <v>1000</v>
          </cell>
          <cell r="AB183">
            <v>0</v>
          </cell>
          <cell r="AC183">
            <v>6000</v>
          </cell>
        </row>
        <row r="184">
          <cell r="A184" t="str">
            <v>0-07-000-5000-1-0-000</v>
          </cell>
          <cell r="B184" t="str">
            <v>Salaries Exp-TechDev</v>
          </cell>
          <cell r="C184">
            <v>0</v>
          </cell>
          <cell r="D184">
            <v>15311.9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5311.99</v>
          </cell>
          <cell r="Q184">
            <v>6603.13</v>
          </cell>
          <cell r="R184">
            <v>6603.13</v>
          </cell>
          <cell r="S184">
            <v>8519.7999999999993</v>
          </cell>
          <cell r="T184">
            <v>8519.7999999999993</v>
          </cell>
          <cell r="U184">
            <v>8519.7999999999993</v>
          </cell>
          <cell r="V184">
            <v>13186.47</v>
          </cell>
          <cell r="W184">
            <v>13186.47</v>
          </cell>
          <cell r="X184">
            <v>13186.47</v>
          </cell>
          <cell r="Y184">
            <v>13186.47</v>
          </cell>
          <cell r="Z184">
            <v>13186.47</v>
          </cell>
          <cell r="AA184">
            <v>13186.47</v>
          </cell>
          <cell r="AB184">
            <v>13186.47</v>
          </cell>
          <cell r="AC184">
            <v>131070.95</v>
          </cell>
        </row>
        <row r="185">
          <cell r="A185" t="str">
            <v>0-07-000-5001-1-0-000</v>
          </cell>
          <cell r="B185" t="str">
            <v>Lab Exp. Supplies Tech Dev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</row>
        <row r="186">
          <cell r="A186" t="str">
            <v>0-07-000-5020-1-0-000</v>
          </cell>
          <cell r="B186" t="str">
            <v>Fabrication Tech Dev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</row>
        <row r="187">
          <cell r="A187" t="str">
            <v>0-07-000-7005-0-0-000</v>
          </cell>
          <cell r="B187" t="str">
            <v>Dues &amp; Subscriptions - Tech De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000</v>
          </cell>
          <cell r="AC187">
            <v>1000</v>
          </cell>
        </row>
        <row r="188">
          <cell r="A188" t="str">
            <v>0-07-000-7006-0-0-000</v>
          </cell>
          <cell r="B188" t="str">
            <v>Employee Training Expense - Tech Dev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750</v>
          </cell>
          <cell r="T188">
            <v>0</v>
          </cell>
          <cell r="U188">
            <v>3500</v>
          </cell>
          <cell r="V188">
            <v>750</v>
          </cell>
          <cell r="W188">
            <v>0</v>
          </cell>
          <cell r="X188">
            <v>0</v>
          </cell>
          <cell r="Y188">
            <v>0</v>
          </cell>
          <cell r="Z188">
            <v>750</v>
          </cell>
          <cell r="AA188">
            <v>0</v>
          </cell>
          <cell r="AB188">
            <v>750</v>
          </cell>
          <cell r="AC188">
            <v>6500</v>
          </cell>
        </row>
        <row r="189">
          <cell r="A189" t="str">
            <v>0-07-000-7007-0-1-000</v>
          </cell>
          <cell r="B189" t="str">
            <v>Rewards &amp; RecEmployee Morale Tech Dev- UnA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5000</v>
          </cell>
          <cell r="AC189">
            <v>5000</v>
          </cell>
        </row>
        <row r="190">
          <cell r="A190" t="str">
            <v>0-07-000-7008-0-0-000</v>
          </cell>
          <cell r="B190" t="str">
            <v>Meals &amp; Entertainment Exp. Tech Dev</v>
          </cell>
          <cell r="C190">
            <v>0</v>
          </cell>
          <cell r="D190">
            <v>0</v>
          </cell>
          <cell r="E190">
            <v>114.2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14.25</v>
          </cell>
          <cell r="Q190"/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</row>
        <row r="191">
          <cell r="A191" t="str">
            <v>0-07-000-7011-0-0-000</v>
          </cell>
          <cell r="B191" t="str">
            <v>Postage &amp; Shipping Exp Tech Dev</v>
          </cell>
          <cell r="C191">
            <v>0</v>
          </cell>
          <cell r="D191">
            <v>0</v>
          </cell>
          <cell r="E191">
            <v>74.91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74.91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</row>
        <row r="192">
          <cell r="A192" t="str">
            <v>0-07-000-7024-0-0-000</v>
          </cell>
          <cell r="B192" t="str">
            <v>Software Licensing - Tech De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30000</v>
          </cell>
          <cell r="V192">
            <v>21800</v>
          </cell>
          <cell r="W192">
            <v>0</v>
          </cell>
          <cell r="X192">
            <v>0</v>
          </cell>
          <cell r="Y192">
            <v>8000</v>
          </cell>
          <cell r="Z192">
            <v>0</v>
          </cell>
          <cell r="AA192">
            <v>0</v>
          </cell>
          <cell r="AB192">
            <v>0</v>
          </cell>
          <cell r="AC192">
            <v>59800</v>
          </cell>
        </row>
        <row r="193">
          <cell r="A193" t="str">
            <v>0-07-000-7400-0-0-000</v>
          </cell>
          <cell r="B193" t="str">
            <v>Trave Expense - Tech Dev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1000</v>
          </cell>
          <cell r="T193">
            <v>0</v>
          </cell>
          <cell r="U193">
            <v>1500</v>
          </cell>
          <cell r="V193">
            <v>1000</v>
          </cell>
          <cell r="W193">
            <v>0</v>
          </cell>
          <cell r="X193">
            <v>0</v>
          </cell>
          <cell r="Y193">
            <v>0</v>
          </cell>
          <cell r="Z193">
            <v>1000</v>
          </cell>
          <cell r="AA193">
            <v>0</v>
          </cell>
          <cell r="AB193">
            <v>1000</v>
          </cell>
          <cell r="AC193">
            <v>5500</v>
          </cell>
        </row>
        <row r="194">
          <cell r="A194" t="str">
            <v>0-07-002-5000-1-0-000</v>
          </cell>
          <cell r="B194" t="str">
            <v>Salaries Exp. Tech Dev. Dept. 2nd Source Foundry</v>
          </cell>
          <cell r="C194">
            <v>0</v>
          </cell>
          <cell r="D194">
            <v>981.6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981.61</v>
          </cell>
          <cell r="Q194">
            <v>0</v>
          </cell>
          <cell r="R194">
            <v>4539.17</v>
          </cell>
          <cell r="S194">
            <v>8548.5</v>
          </cell>
          <cell r="T194">
            <v>11347.92</v>
          </cell>
          <cell r="U194">
            <v>11937.85</v>
          </cell>
          <cell r="V194">
            <v>8625</v>
          </cell>
          <cell r="W194">
            <v>15832.2</v>
          </cell>
          <cell r="X194">
            <v>18530.740000000002</v>
          </cell>
          <cell r="Y194">
            <v>19443.54</v>
          </cell>
          <cell r="Z194">
            <v>8625</v>
          </cell>
          <cell r="AA194">
            <v>9583.33</v>
          </cell>
          <cell r="AB194">
            <v>8625</v>
          </cell>
          <cell r="AC194">
            <v>125638.25</v>
          </cell>
        </row>
        <row r="195">
          <cell r="A195" t="str">
            <v>0-07-002-5020-1-0-000</v>
          </cell>
          <cell r="B195" t="str">
            <v>Fabrication 2nd Source Foundry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1500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3000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45000</v>
          </cell>
        </row>
        <row r="196">
          <cell r="A196" t="str">
            <v>0-07-002-7400-0-0-000</v>
          </cell>
          <cell r="B196" t="str">
            <v>Travel Expense 2nd Source Foundry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90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9000</v>
          </cell>
        </row>
        <row r="197">
          <cell r="A197" t="str">
            <v>0-07-003-5000-1-0-000</v>
          </cell>
          <cell r="B197" t="str">
            <v>Salaries Expense Tech Dev 50A NVM Development</v>
          </cell>
          <cell r="C197">
            <v>0</v>
          </cell>
          <cell r="D197">
            <v>941.39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941.39</v>
          </cell>
          <cell r="Q197">
            <v>16477.02</v>
          </cell>
          <cell r="R197">
            <v>2564.5500000000002</v>
          </cell>
          <cell r="S197">
            <v>0</v>
          </cell>
          <cell r="T197">
            <v>0</v>
          </cell>
          <cell r="U197">
            <v>0</v>
          </cell>
          <cell r="V197">
            <v>4539.17</v>
          </cell>
          <cell r="W197">
            <v>0</v>
          </cell>
          <cell r="X197">
            <v>0</v>
          </cell>
          <cell r="Y197">
            <v>4539.17</v>
          </cell>
          <cell r="Z197">
            <v>4539.17</v>
          </cell>
          <cell r="AA197">
            <v>7590.63</v>
          </cell>
          <cell r="AB197">
            <v>7590.63</v>
          </cell>
          <cell r="AC197">
            <v>47840.34</v>
          </cell>
        </row>
        <row r="198">
          <cell r="A198" t="str">
            <v>0-07-004-5000-1-0-000</v>
          </cell>
          <cell r="B198" t="str">
            <v>Salaries Expense Tech Dev 90nm NVM Developme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</row>
        <row r="199">
          <cell r="A199" t="str">
            <v>0-07-004-5020-1-0-000</v>
          </cell>
          <cell r="B199" t="str">
            <v>Fabrication - 90nm NVM Developmen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</row>
        <row r="200">
          <cell r="A200" t="str">
            <v>0-07-005-5000-1-0-000</v>
          </cell>
          <cell r="B200" t="str">
            <v>Salaries Expense Tech Dev Memory Failure &amp; Relaibl</v>
          </cell>
          <cell r="C200">
            <v>0</v>
          </cell>
          <cell r="D200">
            <v>2763.7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763.75</v>
          </cell>
          <cell r="Q200">
            <v>5673.96</v>
          </cell>
          <cell r="R200">
            <v>7943.54</v>
          </cell>
          <cell r="S200">
            <v>0</v>
          </cell>
          <cell r="T200">
            <v>5673.96</v>
          </cell>
          <cell r="U200">
            <v>4539.17</v>
          </cell>
          <cell r="V200">
            <v>6808.75</v>
          </cell>
          <cell r="W200">
            <v>0</v>
          </cell>
          <cell r="X200">
            <v>0</v>
          </cell>
          <cell r="Y200">
            <v>0</v>
          </cell>
          <cell r="Z200">
            <v>2269.58</v>
          </cell>
          <cell r="AA200">
            <v>0</v>
          </cell>
          <cell r="AB200">
            <v>0</v>
          </cell>
          <cell r="AC200">
            <v>32908.959999999999</v>
          </cell>
        </row>
        <row r="201">
          <cell r="A201" t="str">
            <v>0-07-005-5020-1-0-000</v>
          </cell>
          <cell r="B201" t="str">
            <v>Fabrication Memory Failure &amp; Reliability Physics R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300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3000</v>
          </cell>
        </row>
        <row r="202">
          <cell r="A202" t="str">
            <v>0-07-006-5000-1-0-000</v>
          </cell>
          <cell r="B202" t="str">
            <v>Salaries Exp Tech Dev Linux on the Desktop Trans</v>
          </cell>
          <cell r="C202">
            <v>0</v>
          </cell>
          <cell r="D202">
            <v>134.6100000000000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34.61000000000001</v>
          </cell>
          <cell r="Q202">
            <v>2333.33</v>
          </cell>
          <cell r="R202">
            <v>2333.33</v>
          </cell>
          <cell r="S202">
            <v>2333.33</v>
          </cell>
          <cell r="T202">
            <v>2333.33</v>
          </cell>
          <cell r="U202">
            <v>2333.33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11666.65</v>
          </cell>
        </row>
        <row r="203">
          <cell r="A203" t="str">
            <v>0-07-007-7024-0-0-000</v>
          </cell>
          <cell r="B203" t="str">
            <v>Software Licensing Linux on the Desktop Transi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700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7000</v>
          </cell>
        </row>
        <row r="204">
          <cell r="A204" t="str">
            <v>0-08-000-5000-1-0-000</v>
          </cell>
          <cell r="B204" t="str">
            <v>Salaries Exp-Layou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</row>
        <row r="205">
          <cell r="A205" t="str">
            <v>0-08-002-5000-1-0-000</v>
          </cell>
          <cell r="B205" t="str">
            <v>Salaries Exp-Layout 2nd Source Foundry</v>
          </cell>
          <cell r="C205">
            <v>0</v>
          </cell>
          <cell r="D205">
            <v>504.6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504.6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7653.5</v>
          </cell>
          <cell r="Y205">
            <v>12368.42</v>
          </cell>
          <cell r="Z205">
            <v>0</v>
          </cell>
          <cell r="AA205">
            <v>9035.08</v>
          </cell>
          <cell r="AB205">
            <v>0</v>
          </cell>
          <cell r="AC205">
            <v>29057</v>
          </cell>
        </row>
        <row r="206">
          <cell r="A206" t="str">
            <v>0-08-003-5000-1-0-000</v>
          </cell>
          <cell r="B206" t="str">
            <v>Salaries Exp Layout 50A NVM Developmen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8996.7099999999991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8996.7099999999991</v>
          </cell>
        </row>
        <row r="207">
          <cell r="A207" t="str">
            <v>0-08-004-5000-1-0-000</v>
          </cell>
          <cell r="B207" t="str">
            <v>Salaries Exp Layout 90nm NVM Developmen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</row>
        <row r="208">
          <cell r="A208" t="str">
            <v>0-09-000-5000-1-0-000</v>
          </cell>
          <cell r="B208" t="str">
            <v>Salaries Exp-Engr Management</v>
          </cell>
          <cell r="C208">
            <v>0</v>
          </cell>
          <cell r="D208">
            <v>72153.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72153.84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A209" t="str">
            <v>0-09-000-5000-2-0-000</v>
          </cell>
          <cell r="B209" t="str">
            <v>Salaries Exp-Eng Management OC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A210" t="str">
            <v>0-09-000-7000-1-0-000</v>
          </cell>
          <cell r="B210" t="str">
            <v>Salaries Exp - Engineering Managemen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74000</v>
          </cell>
          <cell r="R210">
            <v>24000</v>
          </cell>
          <cell r="S210">
            <v>24000</v>
          </cell>
          <cell r="T210">
            <v>24000</v>
          </cell>
          <cell r="U210">
            <v>24000</v>
          </cell>
          <cell r="V210">
            <v>24000</v>
          </cell>
          <cell r="W210">
            <v>24000</v>
          </cell>
          <cell r="X210">
            <v>24000</v>
          </cell>
          <cell r="Y210">
            <v>24000</v>
          </cell>
          <cell r="Z210">
            <v>24000</v>
          </cell>
          <cell r="AA210">
            <v>24000</v>
          </cell>
          <cell r="AB210">
            <v>24000</v>
          </cell>
          <cell r="AC210">
            <v>338000</v>
          </cell>
        </row>
        <row r="211">
          <cell r="A211" t="str">
            <v>0-10-000-5000-1-0-000</v>
          </cell>
          <cell r="B211" t="str">
            <v>Salaries Exp-CAD</v>
          </cell>
          <cell r="C211">
            <v>0</v>
          </cell>
          <cell r="D211">
            <v>22209.8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2209.85</v>
          </cell>
          <cell r="Q211">
            <v>3586.78</v>
          </cell>
          <cell r="R211">
            <v>11823.97</v>
          </cell>
          <cell r="S211">
            <v>12429.73</v>
          </cell>
          <cell r="T211">
            <v>18078.13</v>
          </cell>
          <cell r="U211">
            <v>17992.560000000001</v>
          </cell>
          <cell r="V211">
            <v>20386.79</v>
          </cell>
          <cell r="W211">
            <v>11795.44</v>
          </cell>
          <cell r="X211">
            <v>8261.14</v>
          </cell>
          <cell r="Y211">
            <v>10598.33</v>
          </cell>
          <cell r="Z211">
            <v>17398.77</v>
          </cell>
          <cell r="AA211">
            <v>22793</v>
          </cell>
          <cell r="AB211">
            <v>21595.88</v>
          </cell>
          <cell r="AC211">
            <v>176740.52</v>
          </cell>
        </row>
        <row r="212">
          <cell r="A212" t="str">
            <v>0-10-002-5000-1-0-000</v>
          </cell>
          <cell r="B212" t="str">
            <v>Salaries Exp CAD 2nd Source Foundry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337.1799999999998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10985.58</v>
          </cell>
          <cell r="Y212">
            <v>1000</v>
          </cell>
          <cell r="Z212">
            <v>0</v>
          </cell>
          <cell r="AA212">
            <v>0</v>
          </cell>
          <cell r="AB212">
            <v>0</v>
          </cell>
          <cell r="AC212">
            <v>14322.76</v>
          </cell>
        </row>
        <row r="213">
          <cell r="A213" t="str">
            <v>0-10-003-5000-1-0-000</v>
          </cell>
          <cell r="B213" t="str">
            <v>Salaries Exp CAD 50A NVM Developme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00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1000</v>
          </cell>
        </row>
        <row r="214">
          <cell r="A214" t="str">
            <v>0-10-004-5000-1-0-000</v>
          </cell>
          <cell r="B214" t="str">
            <v>Salaries Exp CAD 90nm NVM Development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A215" t="str">
            <v>0-10-007-5000-1-0-000</v>
          </cell>
          <cell r="B215" t="str">
            <v>Salaries Exp CAD Linux on the Desktop Transition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8342.9599999999991</v>
          </cell>
          <cell r="R215">
            <v>4877.68</v>
          </cell>
          <cell r="S215">
            <v>2377.6799999999998</v>
          </cell>
          <cell r="T215">
            <v>2377.6799999999998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17976</v>
          </cell>
        </row>
        <row r="216">
          <cell r="A216" t="str">
            <v>0-10-008-5000-1-0-000</v>
          </cell>
          <cell r="B216" t="str">
            <v>Salaries Exp CAD CAD Tool Open Source Conversion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1209.0899999999999</v>
          </cell>
          <cell r="V216">
            <v>1209.0899999999999</v>
          </cell>
          <cell r="W216">
            <v>1209.0899999999999</v>
          </cell>
          <cell r="X216">
            <v>1209.0899999999999</v>
          </cell>
          <cell r="Y216">
            <v>1209.0899999999999</v>
          </cell>
          <cell r="Z216">
            <v>0</v>
          </cell>
          <cell r="AA216">
            <v>0</v>
          </cell>
          <cell r="AB216">
            <v>0</v>
          </cell>
          <cell r="AC216">
            <v>6045.45</v>
          </cell>
        </row>
        <row r="217">
          <cell r="A217" t="str">
            <v>0-11-000-5000-1-0-000</v>
          </cell>
          <cell r="B217" t="str">
            <v>Salaries Exp-Software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A218" t="str">
            <v>0-11-020-5000-1-0-000</v>
          </cell>
          <cell r="B218" t="str">
            <v>Salaries Exp-Software IP Products Internal Seattle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</row>
        <row r="219">
          <cell r="A219" t="str">
            <v>0-11-025-5000-1-0-000</v>
          </cell>
          <cell r="B219" t="str">
            <v>Salaries Exp-Software IP Products AEON Compil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</row>
        <row r="220">
          <cell r="A220" t="str">
            <v>0-12-000-5000-1-0-000</v>
          </cell>
          <cell r="B220" t="str">
            <v>Salaries Exp-Lab</v>
          </cell>
          <cell r="C220">
            <v>0</v>
          </cell>
          <cell r="D220">
            <v>2950.3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950.3</v>
          </cell>
          <cell r="Q220">
            <v>5440.23</v>
          </cell>
          <cell r="R220">
            <v>5440.23</v>
          </cell>
          <cell r="S220">
            <v>5440.23</v>
          </cell>
          <cell r="T220">
            <v>5440.23</v>
          </cell>
          <cell r="U220">
            <v>5440.23</v>
          </cell>
          <cell r="V220">
            <v>5440.23</v>
          </cell>
          <cell r="W220">
            <v>5440.23</v>
          </cell>
          <cell r="X220">
            <v>5440.23</v>
          </cell>
          <cell r="Y220">
            <v>5440.23</v>
          </cell>
          <cell r="Z220">
            <v>5440.23</v>
          </cell>
          <cell r="AA220">
            <v>5440.23</v>
          </cell>
          <cell r="AB220">
            <v>5440.23</v>
          </cell>
          <cell r="AC220">
            <v>65282.76</v>
          </cell>
        </row>
        <row r="221">
          <cell r="A221" t="str">
            <v>0-12-000-5001-0-0-000</v>
          </cell>
          <cell r="B221" t="str">
            <v>Lab Exp. Supplie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</row>
        <row r="222">
          <cell r="A222" t="str">
            <v>0-12-000-5001-1-0-000</v>
          </cell>
          <cell r="B222" t="str">
            <v>Lab Expense Supplies Seattle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4000</v>
          </cell>
          <cell r="R222">
            <v>1000</v>
          </cell>
          <cell r="S222">
            <v>1000</v>
          </cell>
          <cell r="T222">
            <v>1000</v>
          </cell>
          <cell r="U222">
            <v>1500</v>
          </cell>
          <cell r="V222">
            <v>1500</v>
          </cell>
          <cell r="W222">
            <v>1500</v>
          </cell>
          <cell r="X222">
            <v>1500</v>
          </cell>
          <cell r="Y222">
            <v>2000</v>
          </cell>
          <cell r="Z222">
            <v>2000</v>
          </cell>
          <cell r="AA222">
            <v>2000</v>
          </cell>
          <cell r="AB222">
            <v>2000</v>
          </cell>
          <cell r="AC222">
            <v>41000</v>
          </cell>
        </row>
        <row r="223">
          <cell r="A223" t="str">
            <v>0-12-000-7011-1-0-000</v>
          </cell>
          <cell r="B223" t="str">
            <v>Postage &amp; Shipping Lab Seattle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</row>
        <row r="224">
          <cell r="A224" t="str">
            <v>0-12-001-5000-1-0-000</v>
          </cell>
          <cell r="B224" t="str">
            <v>Salaries Exp-Lab Plaza Move</v>
          </cell>
          <cell r="C224">
            <v>0</v>
          </cell>
          <cell r="D224">
            <v>302.9599999999999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302.95999999999998</v>
          </cell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</row>
        <row r="225">
          <cell r="A225" t="str">
            <v>0-12-002-5000-1-0-000</v>
          </cell>
          <cell r="B225" t="str">
            <v>Salaries Exp LAB 2nd Source Foundry</v>
          </cell>
          <cell r="C225">
            <v>0</v>
          </cell>
          <cell r="D225">
            <v>374.0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374.01</v>
          </cell>
          <cell r="Q225">
            <v>0</v>
          </cell>
          <cell r="R225">
            <v>1733.33</v>
          </cell>
          <cell r="S225">
            <v>0</v>
          </cell>
          <cell r="T225">
            <v>0</v>
          </cell>
          <cell r="U225">
            <v>0</v>
          </cell>
          <cell r="V225">
            <v>1300</v>
          </cell>
          <cell r="W225">
            <v>7366.67</v>
          </cell>
          <cell r="X225">
            <v>4333.33</v>
          </cell>
          <cell r="Y225">
            <v>6933.33</v>
          </cell>
          <cell r="Z225">
            <v>2600</v>
          </cell>
          <cell r="AA225">
            <v>2600</v>
          </cell>
          <cell r="AB225">
            <v>1733.33</v>
          </cell>
          <cell r="AC225">
            <v>28599.99</v>
          </cell>
        </row>
        <row r="226">
          <cell r="A226" t="str">
            <v>0-12-003-5000-1-0-000</v>
          </cell>
          <cell r="B226" t="str">
            <v>Salaries Exp LAB 50A NVM Development</v>
          </cell>
          <cell r="C226">
            <v>0</v>
          </cell>
          <cell r="D226">
            <v>76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68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3900</v>
          </cell>
          <cell r="Z226">
            <v>2600</v>
          </cell>
          <cell r="AA226">
            <v>866.67</v>
          </cell>
          <cell r="AB226">
            <v>866.67</v>
          </cell>
          <cell r="AC226">
            <v>8233.34</v>
          </cell>
        </row>
        <row r="227">
          <cell r="A227" t="str">
            <v>0-12-005-5000-1-0-000</v>
          </cell>
          <cell r="B227" t="str">
            <v>Salaries Exp LAB Memory Failure and Reliability Ph</v>
          </cell>
          <cell r="C227">
            <v>0</v>
          </cell>
          <cell r="D227">
            <v>496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96</v>
          </cell>
          <cell r="Q227">
            <v>433.33</v>
          </cell>
          <cell r="R227">
            <v>433.33</v>
          </cell>
          <cell r="S227">
            <v>433.33</v>
          </cell>
          <cell r="T227">
            <v>433.33</v>
          </cell>
          <cell r="U227">
            <v>0</v>
          </cell>
          <cell r="V227">
            <v>866.67</v>
          </cell>
          <cell r="W227">
            <v>0</v>
          </cell>
          <cell r="X227">
            <v>13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3899.99</v>
          </cell>
        </row>
        <row r="228">
          <cell r="A228" t="str">
            <v>0-12-006-5000-1-0-000</v>
          </cell>
          <cell r="B228" t="str">
            <v>Salaries Exp LAB Reliability and Quality Assurance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235.6300000000001</v>
          </cell>
          <cell r="R228">
            <v>1235.6300000000001</v>
          </cell>
          <cell r="S228">
            <v>1235.6300000000001</v>
          </cell>
          <cell r="T228">
            <v>1235.6300000000001</v>
          </cell>
          <cell r="U228">
            <v>1235.6300000000001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6178.15</v>
          </cell>
        </row>
        <row r="229">
          <cell r="A229" t="str">
            <v>0-13-000-5000-1-0-000</v>
          </cell>
          <cell r="B229" t="str">
            <v>Salaries Exp-Legal General</v>
          </cell>
          <cell r="C229">
            <v>0</v>
          </cell>
          <cell r="D229">
            <v>7384.62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7384.62</v>
          </cell>
          <cell r="Q229">
            <v>13333.33</v>
          </cell>
          <cell r="R229">
            <v>13333.33</v>
          </cell>
          <cell r="S229">
            <v>13333.33</v>
          </cell>
          <cell r="T229">
            <v>13333.33</v>
          </cell>
          <cell r="U229">
            <v>13333.33</v>
          </cell>
          <cell r="V229">
            <v>13333.33</v>
          </cell>
          <cell r="W229">
            <v>13333.33</v>
          </cell>
          <cell r="X229">
            <v>13333.33</v>
          </cell>
          <cell r="Y229">
            <v>13333.33</v>
          </cell>
          <cell r="Z229">
            <v>13333.33</v>
          </cell>
          <cell r="AA229">
            <v>13333.33</v>
          </cell>
          <cell r="AB229">
            <v>13333.33</v>
          </cell>
          <cell r="AC229">
            <v>159999.96</v>
          </cell>
        </row>
        <row r="230">
          <cell r="A230" t="str">
            <v>0-13-000-7000-1-0-000</v>
          </cell>
          <cell r="B230" t="str">
            <v>Salaries Expense - Legal Departmen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</row>
        <row r="231">
          <cell r="A231" t="str">
            <v>0-13-000-7005-0-0-000</v>
          </cell>
          <cell r="B231" t="str">
            <v>Dues and Subscriptions Exp - Legal Dept</v>
          </cell>
          <cell r="C231">
            <v>0</v>
          </cell>
          <cell r="D231">
            <v>15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50</v>
          </cell>
          <cell r="Q231">
            <v>0</v>
          </cell>
          <cell r="R231">
            <v>0</v>
          </cell>
          <cell r="S231">
            <v>25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250</v>
          </cell>
        </row>
        <row r="232">
          <cell r="A232" t="str">
            <v>0-13-000-7006-0-0-000</v>
          </cell>
          <cell r="B232" t="str">
            <v>Employee Training Expense - Legal Dep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250</v>
          </cell>
          <cell r="U232">
            <v>0</v>
          </cell>
          <cell r="V232">
            <v>0</v>
          </cell>
          <cell r="W232">
            <v>250</v>
          </cell>
          <cell r="X232">
            <v>0</v>
          </cell>
          <cell r="Y232">
            <v>0</v>
          </cell>
          <cell r="Z232">
            <v>250</v>
          </cell>
          <cell r="AA232">
            <v>0</v>
          </cell>
          <cell r="AB232">
            <v>0</v>
          </cell>
          <cell r="AC232">
            <v>750</v>
          </cell>
        </row>
        <row r="233">
          <cell r="A233" t="str">
            <v>0-13-000-7007-0-1-000</v>
          </cell>
          <cell r="B233" t="str">
            <v>Rewards and Recognition - Legal Dept - Unallowabl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50</v>
          </cell>
          <cell r="T233">
            <v>0</v>
          </cell>
          <cell r="U233">
            <v>0</v>
          </cell>
          <cell r="V233">
            <v>50</v>
          </cell>
          <cell r="W233">
            <v>0</v>
          </cell>
          <cell r="X233">
            <v>0</v>
          </cell>
          <cell r="Y233">
            <v>50</v>
          </cell>
          <cell r="Z233">
            <v>0</v>
          </cell>
          <cell r="AA233">
            <v>0</v>
          </cell>
          <cell r="AB233">
            <v>50</v>
          </cell>
          <cell r="AC233">
            <v>200</v>
          </cell>
        </row>
        <row r="234">
          <cell r="A234" t="str">
            <v>0-13-000-7008-0-0-000</v>
          </cell>
          <cell r="B234" t="str">
            <v>Meals and Entertainment - Legal Departme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20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200</v>
          </cell>
        </row>
        <row r="235">
          <cell r="A235" t="str">
            <v>0-13-000-7011-0-0-000</v>
          </cell>
          <cell r="B235" t="str">
            <v>Postage &amp; Shipping Exp Legal Dept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6">
          <cell r="A236" t="str">
            <v>0-13-000-7400-0-0-000</v>
          </cell>
          <cell r="B236" t="str">
            <v>Travel Expense - Legal Departme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50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500</v>
          </cell>
        </row>
        <row r="237">
          <cell r="A237" t="str">
            <v>0-13-021-5000-1-0-000</v>
          </cell>
          <cell r="B237" t="str">
            <v>Salaries Exp-IPP TSMC025 AEO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</row>
        <row r="238">
          <cell r="A238" t="str">
            <v>1-00-000-1540-1-0-000</v>
          </cell>
          <cell r="B238" t="str">
            <v>Lab Equipment -Mixed Signal DO NOT USE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</row>
        <row r="239">
          <cell r="A239" t="str">
            <v>1-00-000-1545-1-0-000</v>
          </cell>
          <cell r="B239" t="str">
            <v>Accum. Depreciation - Lab -Mixed Signa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0">
          <cell r="A240" t="str">
            <v>1-00-000-7011-0-0-000</v>
          </cell>
          <cell r="B240" t="str">
            <v>Postage &amp; Shipping Expense Mixed Signal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</row>
        <row r="241">
          <cell r="A241" t="str">
            <v>1-00-000-7310-0-0-000</v>
          </cell>
          <cell r="B241" t="str">
            <v>Legal Patent Prosecution Mixed Signa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</row>
        <row r="242">
          <cell r="A242" t="str">
            <v>1-00-000-7400-0-0-000</v>
          </cell>
          <cell r="B242" t="str">
            <v>Travel Expense - Mixed Signa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</row>
        <row r="243">
          <cell r="A243" t="str">
            <v>1-00-000-7545-1-0-000</v>
          </cell>
          <cell r="B243" t="str">
            <v>Depr. Expense  Lab -Mixed Signa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</row>
        <row r="244">
          <cell r="A244" t="str">
            <v>1-00-010-4000-0-0-000</v>
          </cell>
          <cell r="B244" t="str">
            <v>MSAI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</row>
        <row r="245">
          <cell r="A245" t="str">
            <v>1-00-010-5020-1-0-000</v>
          </cell>
          <cell r="B245" t="str">
            <v>Fabrication MS Other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</row>
        <row r="246">
          <cell r="A246" t="str">
            <v>1-00-010-5030-1-0-000</v>
          </cell>
          <cell r="B246" t="str">
            <v>Test MS Other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</row>
        <row r="247">
          <cell r="A247" t="str">
            <v>1-00-010-6001-0-0-000</v>
          </cell>
          <cell r="B247" t="str">
            <v>Cost of Materials Sold - DARPA Direct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</row>
        <row r="248">
          <cell r="A248" t="str">
            <v>1-00-010-6100-0-0-000</v>
          </cell>
          <cell r="B248" t="str">
            <v>Cost of Materials Sold - Allocated Overhead DARPA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</row>
        <row r="249">
          <cell r="A249" t="str">
            <v>1-00-010-7011-0-0-000</v>
          </cell>
          <cell r="B249" t="str">
            <v>Postage and Shipping Mixed Signal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A250" t="str">
            <v>1-00-010-7300-0-0-000</v>
          </cell>
          <cell r="B250" t="str">
            <v>Legal Mixed Signal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</row>
        <row r="251">
          <cell r="A251" t="str">
            <v>1-00-010-7310-0-0-000</v>
          </cell>
          <cell r="B251" t="str">
            <v>Legal Patent Prosecution Mixed Signal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</row>
        <row r="252">
          <cell r="A252" t="str">
            <v>1-00-010-7400-0-0-000</v>
          </cell>
          <cell r="B252" t="str">
            <v>Travel Expense Mixed Signal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</row>
        <row r="253">
          <cell r="A253" t="str">
            <v>1-00-010-7890-0-0-000</v>
          </cell>
          <cell r="B253" t="str">
            <v>Allocated R&amp;D Costs to COGS DARPA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/>
          <cell r="R253"/>
          <cell r="S253"/>
          <cell r="T253"/>
          <cell r="U253"/>
          <cell r="V253"/>
          <cell r="W253"/>
          <cell r="X253"/>
          <cell r="Y253"/>
          <cell r="Z253"/>
          <cell r="AA253"/>
          <cell r="AB253"/>
          <cell r="AC253"/>
        </row>
        <row r="254">
          <cell r="A254" t="str">
            <v>1-00-011-1540-1-0-000</v>
          </cell>
          <cell r="B254" t="str">
            <v>Lab Equipment - Darpa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</row>
        <row r="255">
          <cell r="A255" t="str">
            <v>1-00-011-1545-1-0-000</v>
          </cell>
          <cell r="B255" t="str">
            <v>Accum. Depreciation - Lab - Darp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</row>
        <row r="256">
          <cell r="A256" t="str">
            <v>1-00-011-4000-0-0-000</v>
          </cell>
          <cell r="B256" t="str">
            <v>Rev. DASP Base Opti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</row>
        <row r="257">
          <cell r="A257" t="str">
            <v>1-00-011-5020-1-0-000</v>
          </cell>
          <cell r="B257" t="str">
            <v>Fabrication MS Bas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A258" t="str">
            <v>1-00-011-7011-0-0-000</v>
          </cell>
          <cell r="B258" t="str">
            <v>Shipping Mixed Signal DASP Base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</row>
        <row r="259">
          <cell r="A259" t="str">
            <v>1-00-011-7300-0-0-000</v>
          </cell>
          <cell r="B259" t="str">
            <v>Legal Darpa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</row>
        <row r="260">
          <cell r="A260" t="str">
            <v>1-00-011-7300-0-1-000</v>
          </cell>
          <cell r="B260" t="str">
            <v>Legal Exp Mixed Signal DASP unallowabl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A261" t="str">
            <v>1-00-011-7400-0-0-000</v>
          </cell>
          <cell r="B261" t="str">
            <v>Travel Expense - Darpa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</row>
        <row r="262">
          <cell r="A262" t="str">
            <v>1-00-011-7545-1-0-000</v>
          </cell>
          <cell r="B262" t="str">
            <v>Depr. Expense Lab Equip - Darp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</row>
        <row r="263">
          <cell r="A263" t="str">
            <v>1-00-012-4000-0-0-000</v>
          </cell>
          <cell r="B263" t="str">
            <v>Rev. DASP FEC Opt 2 CLINs 005-006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</row>
        <row r="264">
          <cell r="A264" t="str">
            <v>1-00-013-4000-0-0-000</v>
          </cell>
          <cell r="B264" t="str">
            <v>Rev. DASP Down Conv  Opt 3 CLINs 007-008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</row>
        <row r="265">
          <cell r="A265" t="str">
            <v>1-00-014-4000-0-0-000</v>
          </cell>
          <cell r="B265" t="str">
            <v>Rev. DASP PA Opt 4 CLINs 009-001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</row>
        <row r="266">
          <cell r="A266" t="str">
            <v>1-00-015-4000-0-0-000</v>
          </cell>
          <cell r="B266" t="str">
            <v>Rev. DASP ADC Opt 1 CLINs 003-004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</row>
        <row r="267">
          <cell r="A267" t="str">
            <v>1-00-016-5020-1-0-000</v>
          </cell>
          <cell r="B267" t="str">
            <v>Fabrication MS PA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</row>
        <row r="268">
          <cell r="A268" t="str">
            <v>1-00-016-5030-1-0-000</v>
          </cell>
          <cell r="B268" t="str">
            <v>Test MS P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</row>
        <row r="269">
          <cell r="A269" t="str">
            <v>1-02-000-5000-1-0-000</v>
          </cell>
          <cell r="B269" t="str">
            <v>Salarie Exp-Mixed Signal Internal Seattle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</row>
        <row r="270">
          <cell r="A270" t="str">
            <v>1-02-000-5000-2-0-000</v>
          </cell>
          <cell r="B270" t="str">
            <v>Salaries Exp-Mixed Signal Internal NP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A271" t="str">
            <v>1-02-010-5000-1-0-000</v>
          </cell>
          <cell r="B271" t="str">
            <v>Salaries Exp-Engineering MS Othe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</row>
        <row r="272">
          <cell r="A272" t="str">
            <v>1-02-011-5000-1-0-000</v>
          </cell>
          <cell r="B272" t="str">
            <v>Salaries Exp-Engineering MS Base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</row>
        <row r="273">
          <cell r="A273" t="str">
            <v>1-02-012-5000-1-0-000</v>
          </cell>
          <cell r="B273" t="str">
            <v>Salaries Exp-Engineering MS FE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A274" t="str">
            <v>1-02-013-5000-1-0-000</v>
          </cell>
          <cell r="B274" t="str">
            <v>Salaries Exp-Engineering MS Down Con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</row>
        <row r="275">
          <cell r="A275" t="str">
            <v>1-02-014-5000-1-0-000</v>
          </cell>
          <cell r="B275" t="str">
            <v>Salaries Exp-Engineering MS PA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</row>
        <row r="276">
          <cell r="A276" t="str">
            <v>1-02-015-5000-1-0-000</v>
          </cell>
          <cell r="B276" t="str">
            <v>Salaries Exp-Engineering MS ADC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</row>
        <row r="277">
          <cell r="A277" t="str">
            <v>1-03-000-5000-1-0-000</v>
          </cell>
          <cell r="B277" t="str">
            <v>Salaries Exp-MARKETING M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</row>
        <row r="278">
          <cell r="A278" t="str">
            <v>1-03-010-5000-1-0-000</v>
          </cell>
          <cell r="B278" t="str">
            <v>Salaries Exp-Marketing MS Othe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A279" t="str">
            <v>1-07-010-5000-1-0-000</v>
          </cell>
          <cell r="B279" t="str">
            <v>Salaries Exp-TechDev MS Othe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</row>
        <row r="280">
          <cell r="A280" t="str">
            <v>1-07-010-5001-1-0-000</v>
          </cell>
          <cell r="B280" t="str">
            <v>Lab Exp. Supplies Tech Dev MS Othe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A281" t="str">
            <v>1-07-011-5000-1-0-000</v>
          </cell>
          <cell r="B281" t="str">
            <v>Salaries Exp-TechDev MS Base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A282" t="str">
            <v>1-07-011-5001-1-0-000</v>
          </cell>
          <cell r="B282" t="str">
            <v>Lab Exp. Supplies Tech Dev MS Base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A283" t="str">
            <v>1-07-012-5000-1-0-000</v>
          </cell>
          <cell r="B283" t="str">
            <v>Salaries Exp-TechDev MS FEC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</row>
        <row r="284">
          <cell r="A284" t="str">
            <v>1-07-012-5001-1-0-000</v>
          </cell>
          <cell r="B284" t="str">
            <v>Lab Exp. Supplies Tech Dev MS FE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</row>
        <row r="285">
          <cell r="A285" t="str">
            <v>1-07-013-5000-1-0-000</v>
          </cell>
          <cell r="B285" t="str">
            <v>Salaries Exp-TechDev MS Down Con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</row>
        <row r="286">
          <cell r="A286" t="str">
            <v>1-07-013-5001-1-0-000</v>
          </cell>
          <cell r="B286" t="str">
            <v>Lab Exp. Supplies Tech Dev MS Down Con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</row>
        <row r="287">
          <cell r="A287" t="str">
            <v>1-07-014-5000-1-0-000</v>
          </cell>
          <cell r="B287" t="str">
            <v>Salaries Exp-TechDev MS P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</row>
        <row r="288">
          <cell r="A288" t="str">
            <v>1-07-014-5001-1-0-000</v>
          </cell>
          <cell r="B288" t="str">
            <v>Lab Exp. Supplies Tech Dev MS P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</row>
        <row r="289">
          <cell r="A289" t="str">
            <v>1-07-015-5000-1-0-000</v>
          </cell>
          <cell r="B289" t="str">
            <v>Salaries Exp-TechDev MS AD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</row>
        <row r="290">
          <cell r="A290" t="str">
            <v>1-07-015-5001-1-0-000</v>
          </cell>
          <cell r="B290" t="str">
            <v>Lab Exp. Supplies Tech Dev MS ADC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</row>
        <row r="291">
          <cell r="A291" t="str">
            <v>1-08-010-5000-1-0-000</v>
          </cell>
          <cell r="B291" t="str">
            <v>Salaries Exp-Layout MS Othe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A292" t="str">
            <v>1-08-011-5000-1-0-000</v>
          </cell>
          <cell r="B292" t="str">
            <v>Salaries Exp-Layout  MS Bas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</row>
        <row r="293">
          <cell r="A293" t="str">
            <v>1-08-012-5000-1-0-000</v>
          </cell>
          <cell r="B293" t="str">
            <v>Salaries Exp-Layout MS FEC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</row>
        <row r="294">
          <cell r="A294" t="str">
            <v>1-08-013-5000-1-0-000</v>
          </cell>
          <cell r="B294" t="str">
            <v>Salaries Exp-Layout MS Down Con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</row>
        <row r="295">
          <cell r="A295" t="str">
            <v>1-08-014-5000-1-0-000</v>
          </cell>
          <cell r="B295" t="str">
            <v>Salaries Exp-Layout MS P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</row>
        <row r="296">
          <cell r="A296" t="str">
            <v>1-08-015-5000-1-0-000</v>
          </cell>
          <cell r="B296" t="str">
            <v>Salaries Exp-Layout MS ADC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</row>
        <row r="297">
          <cell r="A297" t="str">
            <v>1-10-010-5000-1-0-000</v>
          </cell>
          <cell r="B297" t="str">
            <v>Salaries Exp-CAD MS Other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</row>
        <row r="298">
          <cell r="A298" t="str">
            <v>1-10-011-5000-1-0-000</v>
          </cell>
          <cell r="B298" t="str">
            <v>Salaries Exp-CAD MS Base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</row>
        <row r="299">
          <cell r="A299" t="str">
            <v>1-10-012-5000-1-0-000</v>
          </cell>
          <cell r="B299" t="str">
            <v>Salaries Exp-CAD MS FE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</row>
        <row r="300">
          <cell r="A300" t="str">
            <v>1-10-013-5000-1-0-000</v>
          </cell>
          <cell r="B300" t="str">
            <v>Salaries Exp-CAD MS Down Con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1">
          <cell r="A301" t="str">
            <v>1-10-014-5000-1-0-000</v>
          </cell>
          <cell r="B301" t="str">
            <v>Salaries Exp-CAD MS P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</row>
        <row r="302">
          <cell r="A302" t="str">
            <v>1-10-015-5000-1-0-000</v>
          </cell>
          <cell r="B302" t="str">
            <v>Salaries Exp-CAD MS ADC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</row>
        <row r="303">
          <cell r="A303" t="str">
            <v>1-12-010-5000-1-0-000</v>
          </cell>
          <cell r="B303" t="str">
            <v>Salaries Exp-Lab MS Other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</row>
        <row r="304">
          <cell r="A304" t="str">
            <v>1-12-010-5001-1-0-000</v>
          </cell>
          <cell r="B304" t="str">
            <v>Lab Exp. Supplies MS Oth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</row>
        <row r="305">
          <cell r="A305" t="str">
            <v>1-12-011-5000-1-0-000</v>
          </cell>
          <cell r="B305" t="str">
            <v>Salaries Exp-Lab MS Base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</row>
        <row r="306">
          <cell r="A306" t="str">
            <v>1-12-011-5001-1-0-000</v>
          </cell>
          <cell r="B306" t="str">
            <v>Lab Exp. Supplies MS Bas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</row>
        <row r="307">
          <cell r="A307" t="str">
            <v>1-12-012-5000-1-0-000</v>
          </cell>
          <cell r="B307" t="str">
            <v>Salaries Exp-Lab MS FEC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</row>
        <row r="308">
          <cell r="A308" t="str">
            <v>1-12-012-5001-1-0-000</v>
          </cell>
          <cell r="B308" t="str">
            <v>Lab Exp. Supplies MS FEC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</row>
        <row r="309">
          <cell r="A309" t="str">
            <v>1-12-013-5000-1-0-000</v>
          </cell>
          <cell r="B309" t="str">
            <v>Salaries Exp-Lab MS Down C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</row>
        <row r="310">
          <cell r="A310" t="str">
            <v>1-12-013-5001-1-0-000</v>
          </cell>
          <cell r="B310" t="str">
            <v>Lab Exp. Supplies MS Down Con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</row>
        <row r="311">
          <cell r="A311" t="str">
            <v>1-12-014-5000-1-0-000</v>
          </cell>
          <cell r="B311" t="str">
            <v>Salaries Exp-Lab MS PA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</row>
        <row r="312">
          <cell r="A312" t="str">
            <v>1-12-014-5001-1-0-000</v>
          </cell>
          <cell r="B312" t="str">
            <v>Lab Exp. Supplies MS P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</row>
        <row r="313">
          <cell r="A313" t="str">
            <v>1-12-015-5000-1-0-000</v>
          </cell>
          <cell r="B313" t="str">
            <v>Salaries Exp-Lab MS ADC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</row>
        <row r="314">
          <cell r="A314" t="str">
            <v>1-12-015-5001-1-0-000</v>
          </cell>
          <cell r="B314" t="str">
            <v>Lab Exp. Supplies MS ADC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A315" t="str">
            <v>1-13-010-5000-1-0-000</v>
          </cell>
          <cell r="B315" t="str">
            <v>Salaries Exp-MS Other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</row>
        <row r="316">
          <cell r="A316" t="str">
            <v>1-13-011-5000-1-0-000</v>
          </cell>
          <cell r="B316" t="str">
            <v>Salaries Exp- MS Bas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</row>
        <row r="317">
          <cell r="A317" t="str">
            <v>1-13-012-5000-1-0-000</v>
          </cell>
          <cell r="B317" t="str">
            <v>Salaries Exp- MS FEC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</row>
        <row r="318">
          <cell r="A318" t="str">
            <v>1-13-013-5000-1-0-000</v>
          </cell>
          <cell r="B318" t="str">
            <v>Salaries Exp- MS Down Co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</row>
        <row r="319">
          <cell r="A319" t="str">
            <v>1-13-014-5000-1-0-000</v>
          </cell>
          <cell r="B319" t="str">
            <v>Salaries Exp- MS P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</row>
        <row r="320">
          <cell r="A320" t="str">
            <v>1-13-015-5000-1-0-000</v>
          </cell>
          <cell r="B320" t="str">
            <v>Salaries Exp- MS ADC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</row>
        <row r="321">
          <cell r="A321" t="str">
            <v>2-00-000-1540-1-0-000</v>
          </cell>
          <cell r="B321" t="str">
            <v>Lab Equipment- IP Product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</row>
        <row r="322">
          <cell r="A322" t="str">
            <v>2-00-000-1545-1-0-000</v>
          </cell>
          <cell r="B322" t="str">
            <v>Accum. Depreciation - Lab - IP Products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</row>
        <row r="323">
          <cell r="A323" t="str">
            <v>2-00-000-7011-0-0-000</v>
          </cell>
          <cell r="B323" t="str">
            <v>Postage &amp; Shipping Exp. IP Product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2-00-000-7050-0-1-000</v>
          </cell>
          <cell r="B324" t="str">
            <v>Public Relations - AEON DO NOT USE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</row>
        <row r="325">
          <cell r="A325" t="str">
            <v>2-00-000-7200-0-0-000</v>
          </cell>
          <cell r="B325" t="str">
            <v>Consulting Expense - IPP Products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</row>
        <row r="326">
          <cell r="A326" t="str">
            <v>2-00-000-7300-0-0-000</v>
          </cell>
          <cell r="B326" t="str">
            <v>Legal IP Product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</row>
        <row r="327">
          <cell r="A327" t="str">
            <v>2-00-000-7310-0-0-000</v>
          </cell>
          <cell r="B327" t="str">
            <v>Legal Patent Prosecution Exp. IP Products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</row>
        <row r="328">
          <cell r="A328" t="str">
            <v>2-00-000-7400-0-0-000</v>
          </cell>
          <cell r="B328" t="str">
            <v>Travel Expense - IP Product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</row>
        <row r="329">
          <cell r="A329" t="str">
            <v>2-00-000-7545-1-0-000</v>
          </cell>
          <cell r="B329" t="str">
            <v>Depr. Expense  Lab - IP Products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</row>
        <row r="330">
          <cell r="A330" t="str">
            <v>2-00-020-1510-3-0-000</v>
          </cell>
          <cell r="B330" t="str">
            <v>Furniture and Fixtures - IPP Japan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00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2000</v>
          </cell>
        </row>
        <row r="331">
          <cell r="A331" t="str">
            <v>2-00-020-1520-3-0-000</v>
          </cell>
          <cell r="B331" t="str">
            <v>Computer Hardware - IPP Japan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6000</v>
          </cell>
          <cell r="T331">
            <v>0</v>
          </cell>
          <cell r="U331">
            <v>250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8500</v>
          </cell>
        </row>
        <row r="332">
          <cell r="A332" t="str">
            <v>2-00-020-1540-1-0-000</v>
          </cell>
          <cell r="B332" t="str">
            <v>Lab Equipment IPP</v>
          </cell>
          <cell r="C332">
            <v>22943.66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2943.66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22943.66</v>
          </cell>
        </row>
        <row r="333">
          <cell r="A333" t="str">
            <v>2-00-020-4001-0-0-000</v>
          </cell>
          <cell r="B333" t="str">
            <v>Revenue - IP Licensing IPP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</row>
        <row r="334">
          <cell r="A334" t="str">
            <v>2-00-020-4002-0-0-000</v>
          </cell>
          <cell r="B334" t="str">
            <v>Revenue - Technology Licensing IPP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</row>
        <row r="335">
          <cell r="A335" t="str">
            <v>2-00-020-4003-0-0-000</v>
          </cell>
          <cell r="B335" t="str">
            <v>Revenue Royalty - IPP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</row>
        <row r="336">
          <cell r="A336" t="str">
            <v>2-00-020-5020-1-0-000</v>
          </cell>
          <cell r="B336" t="str">
            <v>Fabrication  IPP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</row>
        <row r="337">
          <cell r="A337" t="str">
            <v>2-00-020-5030-1-0-000</v>
          </cell>
          <cell r="B337" t="str">
            <v>Test  IPP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</row>
        <row r="338">
          <cell r="A338" t="str">
            <v>2-00-020-7005-3-0-000</v>
          </cell>
          <cell r="B338" t="str">
            <v>Dues and Subscriptons - IPP Japan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200</v>
          </cell>
          <cell r="T338">
            <v>200</v>
          </cell>
          <cell r="U338">
            <v>200</v>
          </cell>
          <cell r="V338">
            <v>200</v>
          </cell>
          <cell r="W338">
            <v>200</v>
          </cell>
          <cell r="X338">
            <v>200</v>
          </cell>
          <cell r="Y338">
            <v>200</v>
          </cell>
          <cell r="Z338">
            <v>200</v>
          </cell>
          <cell r="AA338">
            <v>200</v>
          </cell>
          <cell r="AB338">
            <v>200</v>
          </cell>
          <cell r="AC338">
            <v>2000</v>
          </cell>
        </row>
        <row r="339">
          <cell r="A339" t="str">
            <v>2-00-020-7006-0-0-000</v>
          </cell>
          <cell r="B339" t="str">
            <v>Employee Training Expense IPP Products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300</v>
          </cell>
          <cell r="R339">
            <v>300</v>
          </cell>
          <cell r="S339">
            <v>300</v>
          </cell>
          <cell r="T339">
            <v>300</v>
          </cell>
          <cell r="U339">
            <v>300</v>
          </cell>
          <cell r="V339">
            <v>300</v>
          </cell>
          <cell r="W339">
            <v>300</v>
          </cell>
          <cell r="X339">
            <v>300</v>
          </cell>
          <cell r="Y339">
            <v>300</v>
          </cell>
          <cell r="Z339">
            <v>300</v>
          </cell>
          <cell r="AA339">
            <v>300</v>
          </cell>
          <cell r="AB339">
            <v>300</v>
          </cell>
          <cell r="AC339">
            <v>3600</v>
          </cell>
        </row>
        <row r="340">
          <cell r="A340" t="str">
            <v>2-00-020-7006-3-0-000</v>
          </cell>
          <cell r="B340" t="str">
            <v>Employee Training Expenses - IPP Japa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000</v>
          </cell>
          <cell r="T340">
            <v>1000</v>
          </cell>
          <cell r="U340">
            <v>1000</v>
          </cell>
          <cell r="V340">
            <v>0</v>
          </cell>
          <cell r="W340">
            <v>1000</v>
          </cell>
          <cell r="X340">
            <v>0</v>
          </cell>
          <cell r="Y340">
            <v>1000</v>
          </cell>
          <cell r="Z340">
            <v>0</v>
          </cell>
          <cell r="AA340">
            <v>1000</v>
          </cell>
          <cell r="AB340">
            <v>1000</v>
          </cell>
          <cell r="AC340">
            <v>7000</v>
          </cell>
        </row>
        <row r="341">
          <cell r="A341" t="str">
            <v>2-00-020-7007-0-1-000</v>
          </cell>
          <cell r="B341" t="str">
            <v>Rewards and Recognition Exp -  IPP Unallowab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400</v>
          </cell>
          <cell r="R341">
            <v>400</v>
          </cell>
          <cell r="S341">
            <v>400</v>
          </cell>
          <cell r="T341">
            <v>400</v>
          </cell>
          <cell r="U341">
            <v>400</v>
          </cell>
          <cell r="V341">
            <v>400</v>
          </cell>
          <cell r="W341">
            <v>200</v>
          </cell>
          <cell r="X341">
            <v>200</v>
          </cell>
          <cell r="Y341">
            <v>200</v>
          </cell>
          <cell r="Z341">
            <v>400</v>
          </cell>
          <cell r="AA341">
            <v>400</v>
          </cell>
          <cell r="AB341">
            <v>400</v>
          </cell>
          <cell r="AC341">
            <v>4200</v>
          </cell>
        </row>
        <row r="342">
          <cell r="A342" t="str">
            <v>2-00-020-7007-3-1-000</v>
          </cell>
          <cell r="B342" t="str">
            <v>Rewards and Recognition Exp -  IPP Japan Unallowab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200</v>
          </cell>
          <cell r="T342">
            <v>0</v>
          </cell>
          <cell r="U342">
            <v>0</v>
          </cell>
          <cell r="V342">
            <v>20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400</v>
          </cell>
        </row>
        <row r="343">
          <cell r="A343" t="str">
            <v>2-00-020-7008-3-0-000</v>
          </cell>
          <cell r="B343" t="str">
            <v>Meals and Entertainment Exp - IPP Japa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800</v>
          </cell>
          <cell r="T343">
            <v>800</v>
          </cell>
          <cell r="U343">
            <v>400</v>
          </cell>
          <cell r="V343">
            <v>800</v>
          </cell>
          <cell r="W343">
            <v>400</v>
          </cell>
          <cell r="X343">
            <v>800</v>
          </cell>
          <cell r="Y343">
            <v>400</v>
          </cell>
          <cell r="Z343">
            <v>800</v>
          </cell>
          <cell r="AA343">
            <v>400</v>
          </cell>
          <cell r="AB343">
            <v>800</v>
          </cell>
          <cell r="AC343">
            <v>6400</v>
          </cell>
        </row>
        <row r="344">
          <cell r="A344" t="str">
            <v>2-00-020-7011-0-0-000</v>
          </cell>
          <cell r="B344" t="str">
            <v>Postage &amp; Shipping Expense IPP G and A</v>
          </cell>
          <cell r="C344">
            <v>0</v>
          </cell>
          <cell r="D344">
            <v>471.0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471.03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</row>
        <row r="345">
          <cell r="A345" t="str">
            <v>2-00-020-7011-3-0-000</v>
          </cell>
          <cell r="B345" t="str">
            <v>Postage &amp; Shipping Expense - IPP Japa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100</v>
          </cell>
          <cell r="U345">
            <v>100</v>
          </cell>
          <cell r="V345">
            <v>100</v>
          </cell>
          <cell r="W345">
            <v>100</v>
          </cell>
          <cell r="X345">
            <v>100</v>
          </cell>
          <cell r="Y345">
            <v>100</v>
          </cell>
          <cell r="Z345">
            <v>100</v>
          </cell>
          <cell r="AA345">
            <v>100</v>
          </cell>
          <cell r="AB345">
            <v>100</v>
          </cell>
          <cell r="AC345">
            <v>900</v>
          </cell>
        </row>
        <row r="346">
          <cell r="A346" t="str">
            <v>2-00-020-7012-3-0-000</v>
          </cell>
          <cell r="B346" t="str">
            <v>Rent or Lease Expense - IPP Japan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2000</v>
          </cell>
          <cell r="T346">
            <v>2000</v>
          </cell>
          <cell r="U346">
            <v>2000</v>
          </cell>
          <cell r="V346">
            <v>2000</v>
          </cell>
          <cell r="W346">
            <v>2000</v>
          </cell>
          <cell r="X346">
            <v>2000</v>
          </cell>
          <cell r="Y346">
            <v>2000</v>
          </cell>
          <cell r="Z346">
            <v>2000</v>
          </cell>
          <cell r="AA346">
            <v>2000</v>
          </cell>
          <cell r="AB346">
            <v>2000</v>
          </cell>
          <cell r="AC346">
            <v>20000</v>
          </cell>
        </row>
        <row r="347">
          <cell r="A347" t="str">
            <v>2-00-020-7016-0-0-000</v>
          </cell>
          <cell r="B347" t="str">
            <v>Telephone (cell) IPP Product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/>
          <cell r="R347"/>
          <cell r="S347"/>
          <cell r="T347"/>
          <cell r="U347"/>
          <cell r="V347"/>
          <cell r="W347"/>
          <cell r="X347"/>
          <cell r="Y347"/>
          <cell r="Z347"/>
          <cell r="AA347"/>
          <cell r="AB347"/>
          <cell r="AC347"/>
        </row>
        <row r="348">
          <cell r="A348" t="str">
            <v>2-00-020-7016-3-0-000</v>
          </cell>
          <cell r="B348" t="str">
            <v>Telephone (cell) - IPP Japan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200</v>
          </cell>
          <cell r="T348">
            <v>200</v>
          </cell>
          <cell r="U348">
            <v>200</v>
          </cell>
          <cell r="V348">
            <v>200</v>
          </cell>
          <cell r="W348">
            <v>200</v>
          </cell>
          <cell r="X348">
            <v>200</v>
          </cell>
          <cell r="Y348">
            <v>200</v>
          </cell>
          <cell r="Z348">
            <v>200</v>
          </cell>
          <cell r="AA348">
            <v>200</v>
          </cell>
          <cell r="AB348">
            <v>200</v>
          </cell>
          <cell r="AC348">
            <v>2000</v>
          </cell>
        </row>
        <row r="349">
          <cell r="A349" t="str">
            <v>2-00-020-7200-0-0-000</v>
          </cell>
          <cell r="B349" t="str">
            <v>Consulting Exp. IPP G and A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</row>
        <row r="350">
          <cell r="A350" t="str">
            <v>2-00-020-7300-0-0-000</v>
          </cell>
          <cell r="B350" t="str">
            <v>Legal - IPP G and A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</row>
        <row r="351">
          <cell r="A351" t="str">
            <v>2-00-020-7300-3-0-000</v>
          </cell>
          <cell r="B351" t="str">
            <v>Legal and Professional Expense - IPP Japa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5000</v>
          </cell>
          <cell r="S351">
            <v>2500</v>
          </cell>
          <cell r="T351">
            <v>500</v>
          </cell>
          <cell r="U351">
            <v>500</v>
          </cell>
          <cell r="V351">
            <v>500</v>
          </cell>
          <cell r="W351">
            <v>500</v>
          </cell>
          <cell r="X351">
            <v>500</v>
          </cell>
          <cell r="Y351">
            <v>500</v>
          </cell>
          <cell r="Z351">
            <v>500</v>
          </cell>
          <cell r="AA351">
            <v>500</v>
          </cell>
          <cell r="AB351">
            <v>500</v>
          </cell>
          <cell r="AC351">
            <v>12000</v>
          </cell>
        </row>
        <row r="352">
          <cell r="A352" t="str">
            <v>2-00-020-7310-0-0-000</v>
          </cell>
          <cell r="B352" t="str">
            <v>Legal Patent Prosecution Exp IP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</row>
        <row r="353">
          <cell r="A353" t="str">
            <v>2-00-020-7400-0-0-000</v>
          </cell>
          <cell r="B353" t="str">
            <v>Travel Expense IPP</v>
          </cell>
          <cell r="C353">
            <v>0</v>
          </cell>
          <cell r="D353">
            <v>1536.3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536.3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</row>
        <row r="354">
          <cell r="A354" t="str">
            <v>2-00-020-7400-3-0-000</v>
          </cell>
          <cell r="B354" t="str">
            <v>Travel Expense - IPP Japan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5000</v>
          </cell>
          <cell r="T354">
            <v>1000</v>
          </cell>
          <cell r="U354">
            <v>2000</v>
          </cell>
          <cell r="V354">
            <v>1000</v>
          </cell>
          <cell r="W354">
            <v>2000</v>
          </cell>
          <cell r="X354">
            <v>1000</v>
          </cell>
          <cell r="Y354">
            <v>2000</v>
          </cell>
          <cell r="Z354">
            <v>1000</v>
          </cell>
          <cell r="AA354">
            <v>2000</v>
          </cell>
          <cell r="AB354">
            <v>1000</v>
          </cell>
          <cell r="AC354">
            <v>18000</v>
          </cell>
        </row>
        <row r="355">
          <cell r="A355" t="str">
            <v>2-00-020-7545-1-0-000</v>
          </cell>
          <cell r="B355" t="str">
            <v>Depreciation Exp Lab Equip IPP</v>
          </cell>
          <cell r="C355">
            <v>0</v>
          </cell>
          <cell r="D355">
            <v>637.3200000000000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37.32000000000005</v>
          </cell>
          <cell r="Q355">
            <v>2069.9899999999998</v>
          </cell>
          <cell r="R355">
            <v>2069.9899999999998</v>
          </cell>
          <cell r="S355">
            <v>2097.77</v>
          </cell>
          <cell r="T355">
            <v>2125.5500000000002</v>
          </cell>
          <cell r="U355">
            <v>2125.5500000000002</v>
          </cell>
          <cell r="V355">
            <v>2125.5500000000002</v>
          </cell>
          <cell r="W355">
            <v>2125.5500000000002</v>
          </cell>
          <cell r="X355">
            <v>2125.5500000000002</v>
          </cell>
          <cell r="Y355">
            <v>2125.5500000000002</v>
          </cell>
          <cell r="Z355">
            <v>2125.5500000000002</v>
          </cell>
          <cell r="AA355">
            <v>2125.5500000000002</v>
          </cell>
          <cell r="AB355">
            <v>2125.5500000000002</v>
          </cell>
          <cell r="AC355">
            <v>25367.7</v>
          </cell>
        </row>
        <row r="356">
          <cell r="A356" t="str">
            <v>2-00-021-1540-1-0-000</v>
          </cell>
          <cell r="B356" t="str">
            <v>Lab Equipment IPP TSMC025 AEON</v>
          </cell>
          <cell r="C356">
            <v>51576.14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51576.14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51576.14</v>
          </cell>
        </row>
        <row r="357">
          <cell r="A357" t="str">
            <v>2-00-021-4000-0-0-000</v>
          </cell>
          <cell r="B357" t="str">
            <v>Revenue IPP TSMC025 AEO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</row>
        <row r="358">
          <cell r="A358" t="str">
            <v>2-00-021-4001-0-0-000</v>
          </cell>
          <cell r="B358" t="str">
            <v>Revenue - IP Licensing IPP TSMC025 AEON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-132500</v>
          </cell>
          <cell r="U358">
            <v>0</v>
          </cell>
          <cell r="V358">
            <v>-50000</v>
          </cell>
          <cell r="W358">
            <v>0</v>
          </cell>
          <cell r="X358">
            <v>0</v>
          </cell>
          <cell r="Y358">
            <v>-50000</v>
          </cell>
          <cell r="Z358">
            <v>0</v>
          </cell>
          <cell r="AA358">
            <v>-50000</v>
          </cell>
          <cell r="AB358">
            <v>0</v>
          </cell>
          <cell r="AC358">
            <v>-282500</v>
          </cell>
        </row>
        <row r="359">
          <cell r="A359" t="str">
            <v>2-00-021-4003-0-0-000</v>
          </cell>
          <cell r="B359" t="str">
            <v>Royalty Revenue IPP TSMC 025 AEON</v>
          </cell>
          <cell r="C359">
            <v>0</v>
          </cell>
          <cell r="D359">
            <v>163.49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63.49</v>
          </cell>
          <cell r="Q359">
            <v>0</v>
          </cell>
          <cell r="R359">
            <v>0</v>
          </cell>
          <cell r="S359">
            <v>-5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-5000</v>
          </cell>
        </row>
        <row r="360">
          <cell r="A360" t="str">
            <v>2-00-021-5020-1-0-000</v>
          </cell>
          <cell r="B360" t="str">
            <v>Fabrication  IP Products TSMC - Do Not Use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</row>
        <row r="361">
          <cell r="A361" t="str">
            <v>2-00-021-5030-1-0-000</v>
          </cell>
          <cell r="B361" t="str">
            <v>Test  IPP TSMC025 AEON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</row>
        <row r="362">
          <cell r="A362" t="str">
            <v>2-00-021-7011-0-0-000</v>
          </cell>
          <cell r="B362" t="str">
            <v>Postage &amp; Shipping Expense IPP TSMC025 AEON</v>
          </cell>
          <cell r="C362">
            <v>0</v>
          </cell>
          <cell r="D362">
            <v>136.020000000000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36.02000000000001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</row>
        <row r="363">
          <cell r="A363" t="str">
            <v>2-00-021-7300-0-0-000</v>
          </cell>
          <cell r="B363" t="str">
            <v>Legal IPP TSMC025 AEO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</row>
        <row r="364">
          <cell r="A364" t="str">
            <v>2-00-021-7400-0-0-000</v>
          </cell>
          <cell r="B364" t="str">
            <v>Travel Exp - IPP TSMC025 AEON</v>
          </cell>
          <cell r="C364">
            <v>0</v>
          </cell>
          <cell r="D364">
            <v>787.3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787.31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</row>
        <row r="365">
          <cell r="A365" t="str">
            <v>2-00-021-7545-1-0-000</v>
          </cell>
          <cell r="B365" t="str">
            <v>Depreciation Expense IPP TSMC025 AEON</v>
          </cell>
          <cell r="C365">
            <v>0</v>
          </cell>
          <cell r="D365">
            <v>1432.6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432.67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</row>
        <row r="366">
          <cell r="A366" t="str">
            <v>2-00-022-4000-0-0-000</v>
          </cell>
          <cell r="B366" t="str">
            <v>Revenue IP Products National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</row>
        <row r="367">
          <cell r="A367" t="str">
            <v>2-00-023-4000-0-0-000</v>
          </cell>
          <cell r="B367" t="str">
            <v>Revenue IPP AKM035 AEON NRE</v>
          </cell>
          <cell r="C367">
            <v>0</v>
          </cell>
          <cell r="D367">
            <v>-41666.6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1666.67</v>
          </cell>
          <cell r="Q367">
            <v>-50666.67</v>
          </cell>
          <cell r="R367">
            <v>-41666.67</v>
          </cell>
          <cell r="S367">
            <v>-41666.67</v>
          </cell>
          <cell r="T367">
            <v>-41666.67</v>
          </cell>
          <cell r="U367">
            <v>-41666.67</v>
          </cell>
          <cell r="V367">
            <v>-41666.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-258999.95</v>
          </cell>
        </row>
        <row r="368">
          <cell r="A368" t="str">
            <v>2-00-023-4002-0-0-000</v>
          </cell>
          <cell r="B368" t="str">
            <v>Technology Licensing Revenu - IPP AKM035 AEON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-1900000</v>
          </cell>
          <cell r="AB368">
            <v>0</v>
          </cell>
          <cell r="AC368">
            <v>-1900000</v>
          </cell>
        </row>
        <row r="369">
          <cell r="A369" t="str">
            <v>2-00-023-6001-0-0-000</v>
          </cell>
          <cell r="B369" t="str">
            <v>Cost of Materials Sold AKM Direc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</row>
        <row r="370">
          <cell r="A370" t="str">
            <v>2-00-023-6100-0-0-000</v>
          </cell>
          <cell r="B370" t="str">
            <v>Cost of Materials Sold - Allocated Overhead AKM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</row>
        <row r="371">
          <cell r="A371" t="str">
            <v>2-00-023-7011-0-0-000</v>
          </cell>
          <cell r="B371" t="str">
            <v>Postage &amp; Shipping Expense IPP AKM035 AEON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</row>
        <row r="372">
          <cell r="A372" t="str">
            <v>2-00-023-7024-0-0-000</v>
          </cell>
          <cell r="B372" t="str">
            <v>Software Licensing Expense IPP AKM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</row>
        <row r="373">
          <cell r="A373" t="str">
            <v>2-00-023-7400-0-0-000</v>
          </cell>
          <cell r="B373" t="str">
            <v>Travel Expense IPP AKM035 AEO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</row>
        <row r="374">
          <cell r="A374" t="str">
            <v>2-00-023-7890-0-0-000</v>
          </cell>
          <cell r="B374" t="str">
            <v>Allocated R&amp;D costs to COGS AKM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/>
          <cell r="R374"/>
          <cell r="S374"/>
          <cell r="T374"/>
          <cell r="U374"/>
          <cell r="V374"/>
          <cell r="W374"/>
          <cell r="X374"/>
          <cell r="Y374"/>
          <cell r="Z374"/>
          <cell r="AA374"/>
          <cell r="AB374"/>
          <cell r="AC374"/>
        </row>
        <row r="375">
          <cell r="A375" t="str">
            <v>2-00-024-4000-0-0-000</v>
          </cell>
          <cell r="B375" t="str">
            <v>Revenue IP Products Primarion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-3750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-37500</v>
          </cell>
        </row>
        <row r="376">
          <cell r="A376" t="str">
            <v>2-00-024-7400-0-0-000</v>
          </cell>
          <cell r="B376" t="str">
            <v>Travel Expense - Primarion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</row>
        <row r="377">
          <cell r="A377" t="str">
            <v>2-00-025-7200-0-0-000</v>
          </cell>
          <cell r="B377" t="str">
            <v>Consulting Expense IP Products AEON Compile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</row>
        <row r="378">
          <cell r="A378" t="str">
            <v>2-00-026-4001-0-0-000</v>
          </cell>
          <cell r="B378" t="str">
            <v>Licensing Revenue IPP TSMC 025 AEFus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-50000</v>
          </cell>
          <cell r="U378">
            <v>0</v>
          </cell>
          <cell r="V378">
            <v>0</v>
          </cell>
          <cell r="W378">
            <v>-50000</v>
          </cell>
          <cell r="X378">
            <v>0</v>
          </cell>
          <cell r="Y378">
            <v>0</v>
          </cell>
          <cell r="Z378">
            <v>-50000</v>
          </cell>
          <cell r="AA378">
            <v>0</v>
          </cell>
          <cell r="AB378">
            <v>0</v>
          </cell>
          <cell r="AC378">
            <v>-150000</v>
          </cell>
        </row>
        <row r="379">
          <cell r="A379" t="str">
            <v>2-00-026-5020-1-0-000</v>
          </cell>
          <cell r="B379" t="str">
            <v>Fabrication IPP TSMC025 AEFuse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1800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000</v>
          </cell>
        </row>
        <row r="380">
          <cell r="A380" t="str">
            <v>2-00-026-5030-1-0-000</v>
          </cell>
          <cell r="B380" t="str">
            <v>Test IPP TSMC025 AEFuse</v>
          </cell>
          <cell r="C380">
            <v>0</v>
          </cell>
          <cell r="D380">
            <v>3667.36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3667.36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</row>
        <row r="381">
          <cell r="A381" t="str">
            <v>2-00-026-7011-0-0-000</v>
          </cell>
          <cell r="B381" t="str">
            <v>Postage &amp; Shipping Exp TSMC025 AEFuse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</row>
        <row r="382">
          <cell r="A382" t="str">
            <v>2-00-027-4000-0-0-000</v>
          </cell>
          <cell r="B382" t="str">
            <v>NRE Revenue IPP Canon035 AEON</v>
          </cell>
          <cell r="C382">
            <v>0</v>
          </cell>
          <cell r="D382">
            <v>-1000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00000</v>
          </cell>
          <cell r="Q382">
            <v>-100000</v>
          </cell>
          <cell r="R382">
            <v>-100000</v>
          </cell>
          <cell r="S382">
            <v>-100000</v>
          </cell>
          <cell r="T382">
            <v>-100000</v>
          </cell>
          <cell r="U382">
            <v>-100000</v>
          </cell>
          <cell r="V382">
            <v>-50000</v>
          </cell>
          <cell r="W382">
            <v>-50000</v>
          </cell>
          <cell r="X382">
            <v>-50000</v>
          </cell>
          <cell r="Y382">
            <v>-50000</v>
          </cell>
          <cell r="Z382">
            <v>0</v>
          </cell>
          <cell r="AA382">
            <v>-200000</v>
          </cell>
          <cell r="AB382">
            <v>0</v>
          </cell>
          <cell r="AC382">
            <v>-900000</v>
          </cell>
        </row>
        <row r="383">
          <cell r="A383" t="str">
            <v>2-00-027-7011-0-0-000</v>
          </cell>
          <cell r="B383" t="str">
            <v>Postage and Shipping Exp. IPP Canon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</row>
        <row r="384">
          <cell r="A384" t="str">
            <v>2-00-027-7200-0-0-000</v>
          </cell>
          <cell r="B384" t="str">
            <v>Consulting Expense IPP Canon035 AEON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</row>
        <row r="385">
          <cell r="A385" t="str">
            <v>2-00-027-7400-0-0-000</v>
          </cell>
          <cell r="B385" t="str">
            <v>Travel IPP  Canon035 AEON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</row>
        <row r="386">
          <cell r="A386" t="str">
            <v>2-00-028-4003-0-0-000</v>
          </cell>
          <cell r="B386" t="str">
            <v>Royalty Revenue IPP TSMC018 AEON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-5000</v>
          </cell>
          <cell r="T386">
            <v>0</v>
          </cell>
          <cell r="U386">
            <v>0</v>
          </cell>
          <cell r="V386">
            <v>-5000</v>
          </cell>
          <cell r="W386">
            <v>0</v>
          </cell>
          <cell r="X386">
            <v>0</v>
          </cell>
          <cell r="Y386">
            <v>-5000</v>
          </cell>
          <cell r="Z386">
            <v>0</v>
          </cell>
          <cell r="AA386">
            <v>0</v>
          </cell>
          <cell r="AB386">
            <v>-5000</v>
          </cell>
          <cell r="AC386">
            <v>-20000</v>
          </cell>
        </row>
        <row r="387">
          <cell r="A387" t="str">
            <v>2-00-030-7008-0-0-000</v>
          </cell>
          <cell r="B387" t="str">
            <v>Meals &amp; Entertainment IPP Customer Suppor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</row>
        <row r="388">
          <cell r="A388" t="str">
            <v>2-00-030-7400-0-0-000</v>
          </cell>
          <cell r="B388" t="str">
            <v>Travel - IPP Customer Support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</row>
        <row r="389">
          <cell r="A389" t="str">
            <v>2-00-031-4001-0-0-000</v>
          </cell>
          <cell r="B389" t="str">
            <v>Licensing Revenue IPP TSMC018 AEFus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-50000</v>
          </cell>
          <cell r="Y389">
            <v>-100000</v>
          </cell>
          <cell r="Z389">
            <v>0</v>
          </cell>
          <cell r="AA389">
            <v>-100000</v>
          </cell>
          <cell r="AB389">
            <v>-50000</v>
          </cell>
          <cell r="AC389">
            <v>-300000</v>
          </cell>
        </row>
        <row r="390">
          <cell r="A390" t="str">
            <v>2-00-031-7008-0-0-000</v>
          </cell>
          <cell r="B390" t="str">
            <v>Meals IPP AEFuse018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A391" t="str">
            <v>2-00-031-7400-0-0-000</v>
          </cell>
          <cell r="B391" t="str">
            <v>Travel IPP .18 AEFUSE</v>
          </cell>
          <cell r="C391">
            <v>0</v>
          </cell>
          <cell r="D391">
            <v>2889.7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889.77</v>
          </cell>
          <cell r="Q391"/>
          <cell r="R391"/>
          <cell r="S391"/>
          <cell r="T391"/>
          <cell r="U391"/>
          <cell r="V391"/>
          <cell r="W391"/>
          <cell r="X391"/>
          <cell r="Y391"/>
          <cell r="Z391"/>
          <cell r="AA391"/>
          <cell r="AB391"/>
          <cell r="AC391"/>
        </row>
        <row r="392">
          <cell r="A392" t="str">
            <v>2-00-037-4000-0-0-000</v>
          </cell>
          <cell r="B392" t="str">
            <v>Revenue - NRE IPP Generic 018 AEFuse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-25000</v>
          </cell>
          <cell r="U392">
            <v>-175000</v>
          </cell>
          <cell r="V392">
            <v>-25000</v>
          </cell>
          <cell r="W392">
            <v>0</v>
          </cell>
          <cell r="X392">
            <v>0</v>
          </cell>
          <cell r="Y392">
            <v>0</v>
          </cell>
          <cell r="Z392">
            <v>-25000</v>
          </cell>
          <cell r="AA392">
            <v>-125000</v>
          </cell>
          <cell r="AB392">
            <v>-25000</v>
          </cell>
          <cell r="AC392">
            <v>-400000</v>
          </cell>
        </row>
        <row r="393">
          <cell r="A393" t="str">
            <v>2-00-037-7300-0-0-000</v>
          </cell>
          <cell r="B393" t="str">
            <v>Legal and Professional Exp - IPP Generic 018AEFus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4000</v>
          </cell>
          <cell r="R393">
            <v>2500</v>
          </cell>
          <cell r="S393">
            <v>1500</v>
          </cell>
          <cell r="T393">
            <v>1000</v>
          </cell>
          <cell r="U393">
            <v>1000</v>
          </cell>
          <cell r="V393">
            <v>1000</v>
          </cell>
          <cell r="W393">
            <v>100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000</v>
          </cell>
        </row>
        <row r="394">
          <cell r="A394" t="str">
            <v>2-00-038-4000-0-0-000</v>
          </cell>
          <cell r="B394" t="str">
            <v>Revenue - NRE IPP 2nd Foundry AEFuse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34167</v>
          </cell>
          <cell r="V394">
            <v>-34167</v>
          </cell>
          <cell r="W394">
            <v>-34166</v>
          </cell>
          <cell r="X394">
            <v>-34167</v>
          </cell>
          <cell r="Y394">
            <v>-34167</v>
          </cell>
          <cell r="Z394">
            <v>-34166</v>
          </cell>
          <cell r="AA394">
            <v>-40000</v>
          </cell>
          <cell r="AB394">
            <v>0</v>
          </cell>
          <cell r="AC394">
            <v>-245000</v>
          </cell>
        </row>
        <row r="395">
          <cell r="A395" t="str">
            <v>2-00-038-7300-0-0-000</v>
          </cell>
          <cell r="B395" t="str">
            <v>Legal and Profess Exp - IPP  Foundry #2 for AEFuse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1750</v>
          </cell>
          <cell r="S395">
            <v>1750</v>
          </cell>
          <cell r="T395">
            <v>150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5000</v>
          </cell>
        </row>
        <row r="396">
          <cell r="A396" t="str">
            <v>2-00-039-7300-0-0-000</v>
          </cell>
          <cell r="B396" t="str">
            <v>Legal &amp; Professional Exp IPP Foundry #2 018um AEON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250</v>
          </cell>
          <cell r="W396">
            <v>1250</v>
          </cell>
          <cell r="X396">
            <v>1250</v>
          </cell>
          <cell r="Y396">
            <v>1250</v>
          </cell>
          <cell r="Z396">
            <v>0</v>
          </cell>
          <cell r="AA396">
            <v>0</v>
          </cell>
          <cell r="AB396">
            <v>0</v>
          </cell>
          <cell r="AC396">
            <v>5000</v>
          </cell>
        </row>
        <row r="397">
          <cell r="A397" t="str">
            <v>2-00-040-4000-0-0-000</v>
          </cell>
          <cell r="B397" t="str">
            <v>Revenue - NRE IPP IDM #3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-120000</v>
          </cell>
          <cell r="Y397">
            <v>-120000</v>
          </cell>
          <cell r="Z397">
            <v>-120000</v>
          </cell>
          <cell r="AA397">
            <v>-120000</v>
          </cell>
          <cell r="AB397">
            <v>-120000</v>
          </cell>
          <cell r="AC397">
            <v>-600000</v>
          </cell>
        </row>
        <row r="398">
          <cell r="A398" t="str">
            <v>2-00-040-7008-0-0-000</v>
          </cell>
          <cell r="B398" t="str">
            <v>Meals and Entertainment IPP IDM #3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500</v>
          </cell>
          <cell r="T398">
            <v>500</v>
          </cell>
          <cell r="U398">
            <v>500</v>
          </cell>
          <cell r="V398">
            <v>500</v>
          </cell>
          <cell r="W398">
            <v>0</v>
          </cell>
          <cell r="X398">
            <v>0</v>
          </cell>
          <cell r="Y398">
            <v>0</v>
          </cell>
          <cell r="Z398">
            <v>250</v>
          </cell>
          <cell r="AA398">
            <v>250</v>
          </cell>
          <cell r="AB398">
            <v>0</v>
          </cell>
          <cell r="AC398">
            <v>2500</v>
          </cell>
        </row>
        <row r="399">
          <cell r="A399" t="str">
            <v>2-00-040-7300-0-0-000</v>
          </cell>
          <cell r="B399" t="str">
            <v>Legal and Professional Exp - IPP IDM#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000</v>
          </cell>
          <cell r="T399">
            <v>2000</v>
          </cell>
          <cell r="U399">
            <v>500</v>
          </cell>
          <cell r="V399">
            <v>5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5000</v>
          </cell>
        </row>
        <row r="400">
          <cell r="A400" t="str">
            <v>2-00-041-7008-0-0-000</v>
          </cell>
          <cell r="B400" t="str">
            <v>Meals and Entertainment - IPP IDM #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A401" t="str">
            <v>2-00-041-7300-0-0-000</v>
          </cell>
          <cell r="B401" t="str">
            <v>Legal and Professional Exp - IPP IDM #4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</row>
        <row r="402">
          <cell r="A402" t="str">
            <v>2-02-000-5000-1-0-000</v>
          </cell>
          <cell r="B402" t="str">
            <v>Salaries Exp- Eng. IP Products Internal Seattle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A403" t="str">
            <v>2-02-020-5000-1-0-000</v>
          </cell>
          <cell r="B403" t="str">
            <v>Salaries Exp-Engineering IPP G&amp;A</v>
          </cell>
          <cell r="C403">
            <v>0</v>
          </cell>
          <cell r="D403">
            <v>4538.770000000000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4538.7700000000004</v>
          </cell>
          <cell r="Q403">
            <v>758.33</v>
          </cell>
          <cell r="R403">
            <v>758.33</v>
          </cell>
          <cell r="S403">
            <v>758.33</v>
          </cell>
          <cell r="T403">
            <v>758.33</v>
          </cell>
          <cell r="U403">
            <v>758.33</v>
          </cell>
          <cell r="V403">
            <v>8258.33</v>
          </cell>
          <cell r="W403">
            <v>8258.33</v>
          </cell>
          <cell r="X403">
            <v>8258.33</v>
          </cell>
          <cell r="Y403">
            <v>8258.33</v>
          </cell>
          <cell r="Z403">
            <v>8258.33</v>
          </cell>
          <cell r="AA403">
            <v>8258.33</v>
          </cell>
          <cell r="AB403">
            <v>8258.33</v>
          </cell>
          <cell r="AC403">
            <v>61599.96</v>
          </cell>
        </row>
        <row r="404">
          <cell r="A404" t="str">
            <v>2-02-020-7008-1-0-000</v>
          </cell>
          <cell r="B404" t="str">
            <v>Meals-IPP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</row>
        <row r="405">
          <cell r="A405" t="str">
            <v>2-02-021-5000-1-0-000</v>
          </cell>
          <cell r="B405" t="str">
            <v>Salaries Exp-Engineering IPP TSMC025 AEON</v>
          </cell>
          <cell r="C405">
            <v>0</v>
          </cell>
          <cell r="D405">
            <v>3874.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3874.68</v>
          </cell>
          <cell r="Q405">
            <v>5415.79</v>
          </cell>
          <cell r="R405">
            <v>5415.79</v>
          </cell>
          <cell r="S405">
            <v>2415.79</v>
          </cell>
          <cell r="T405">
            <v>75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13997.37</v>
          </cell>
        </row>
        <row r="406">
          <cell r="A406" t="str">
            <v>2-02-021-7008-1-0-000</v>
          </cell>
          <cell r="B406" t="str">
            <v>Meals -IPP TSMC025 AEON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</row>
        <row r="407">
          <cell r="A407" t="str">
            <v>2-02-022-5000-1-0-000</v>
          </cell>
          <cell r="B407" t="str">
            <v>Salaries Exp-Engineering IP Products National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</row>
        <row r="408">
          <cell r="A408" t="str">
            <v>2-02-023-5000-1-0-000</v>
          </cell>
          <cell r="B408" t="str">
            <v>Salaries Exp-Engineering IPP AKM035 AEON</v>
          </cell>
          <cell r="C408">
            <v>0</v>
          </cell>
          <cell r="D408">
            <v>21932.7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1932.76</v>
          </cell>
          <cell r="Q408">
            <v>16896.71</v>
          </cell>
          <cell r="R408">
            <v>16314.33</v>
          </cell>
          <cell r="S408">
            <v>11419.65</v>
          </cell>
          <cell r="T408">
            <v>151.66999999999999</v>
          </cell>
          <cell r="U408">
            <v>0</v>
          </cell>
          <cell r="V408">
            <v>7305.75</v>
          </cell>
          <cell r="W408">
            <v>10672.38</v>
          </cell>
          <cell r="X408">
            <v>15075.25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77835.740000000005</v>
          </cell>
        </row>
        <row r="409">
          <cell r="A409" t="str">
            <v>2-02-023-7008-1-0-000</v>
          </cell>
          <cell r="B409" t="str">
            <v>Meals-IPP AKM035 AEO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</row>
        <row r="410">
          <cell r="A410" t="str">
            <v>2-02-024-5000-1-0-000</v>
          </cell>
          <cell r="B410" t="str">
            <v>Salaries Exp-Engineering IP Products Primarion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</row>
        <row r="411">
          <cell r="A411" t="str">
            <v>2-02-025-5000-1-0-000</v>
          </cell>
          <cell r="B411" t="str">
            <v>Salaries Exp-Engineering IP Products AEON Compiler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2-02-026-5000-1-0-000</v>
          </cell>
          <cell r="B412" t="str">
            <v>Salaries Exp-Engineering IPP TSMC025 AEFuse</v>
          </cell>
          <cell r="C412">
            <v>0</v>
          </cell>
          <cell r="D412">
            <v>7925.6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7925.6</v>
          </cell>
          <cell r="Q412">
            <v>3750</v>
          </cell>
          <cell r="R412">
            <v>11191.08</v>
          </cell>
          <cell r="S412">
            <v>6458.33</v>
          </cell>
          <cell r="T412">
            <v>5416.67</v>
          </cell>
          <cell r="U412">
            <v>3750</v>
          </cell>
          <cell r="V412">
            <v>4513.83</v>
          </cell>
          <cell r="W412">
            <v>4513.83</v>
          </cell>
          <cell r="X412">
            <v>3013.83</v>
          </cell>
          <cell r="Y412">
            <v>3013.83</v>
          </cell>
          <cell r="Z412">
            <v>0</v>
          </cell>
          <cell r="AA412">
            <v>0</v>
          </cell>
          <cell r="AB412">
            <v>0</v>
          </cell>
          <cell r="AC412">
            <v>45621.4</v>
          </cell>
        </row>
        <row r="413">
          <cell r="A413" t="str">
            <v>2-02-026-7008-1-0-000</v>
          </cell>
          <cell r="B413" t="str">
            <v>Meals IPP TSMC025 AEFuse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</row>
        <row r="414">
          <cell r="A414" t="str">
            <v>2-02-027-5000-1-0-000</v>
          </cell>
          <cell r="B414" t="str">
            <v>Salaries Exp- Engineering IPP  Canon035 AEON</v>
          </cell>
          <cell r="C414">
            <v>0</v>
          </cell>
          <cell r="D414">
            <v>12677.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2677.2</v>
          </cell>
          <cell r="Q414">
            <v>19829.919999999998</v>
          </cell>
          <cell r="R414">
            <v>2708.33</v>
          </cell>
          <cell r="S414">
            <v>0</v>
          </cell>
          <cell r="T414">
            <v>16061.43</v>
          </cell>
          <cell r="U414">
            <v>12619.01</v>
          </cell>
          <cell r="V414">
            <v>9957.42</v>
          </cell>
          <cell r="W414">
            <v>7500</v>
          </cell>
          <cell r="X414">
            <v>16359.08</v>
          </cell>
          <cell r="Y414">
            <v>12819.54</v>
          </cell>
          <cell r="Z414">
            <v>4169.4799999999996</v>
          </cell>
          <cell r="AA414">
            <v>6361.21</v>
          </cell>
          <cell r="AB414">
            <v>6361.21</v>
          </cell>
          <cell r="AC414">
            <v>114746.63</v>
          </cell>
        </row>
        <row r="415">
          <cell r="A415" t="str">
            <v>2-02-028-5000-1-0-000</v>
          </cell>
          <cell r="B415" t="str">
            <v>Salaries Exp-Engineering IPP TSMC018 AEON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10000</v>
          </cell>
          <cell r="S415">
            <v>10000</v>
          </cell>
          <cell r="T415">
            <v>1000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30000</v>
          </cell>
        </row>
        <row r="416">
          <cell r="A416" t="str">
            <v>2-02-029-5000-1-0-000</v>
          </cell>
          <cell r="B416" t="str">
            <v>Salaries Exp-Engineering IPP Analog Seattle</v>
          </cell>
          <cell r="C416">
            <v>0</v>
          </cell>
          <cell r="D416">
            <v>692.96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692.96</v>
          </cell>
          <cell r="Q416">
            <v>0</v>
          </cell>
          <cell r="R416">
            <v>4732.75</v>
          </cell>
          <cell r="S416">
            <v>19479.580000000002</v>
          </cell>
          <cell r="T416">
            <v>16771.25</v>
          </cell>
          <cell r="U416">
            <v>16771.25</v>
          </cell>
          <cell r="V416">
            <v>16771.25</v>
          </cell>
          <cell r="W416">
            <v>16657.919999999998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91184</v>
          </cell>
        </row>
        <row r="417">
          <cell r="A417" t="str">
            <v>2-02-030-5000-1-0-000</v>
          </cell>
          <cell r="B417" t="str">
            <v>Salaries Exp-Engineering IPP Customer Support Seat</v>
          </cell>
          <cell r="C417">
            <v>0</v>
          </cell>
          <cell r="D417">
            <v>519.23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519.23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7500</v>
          </cell>
          <cell r="V417">
            <v>7500</v>
          </cell>
          <cell r="W417">
            <v>7500</v>
          </cell>
          <cell r="X417">
            <v>7500</v>
          </cell>
          <cell r="Y417">
            <v>7500</v>
          </cell>
          <cell r="Z417">
            <v>7500</v>
          </cell>
          <cell r="AA417">
            <v>7500</v>
          </cell>
          <cell r="AB417">
            <v>7500</v>
          </cell>
          <cell r="AC417">
            <v>60000</v>
          </cell>
        </row>
        <row r="418">
          <cell r="A418" t="str">
            <v>2-02-031-5000-1-0-000</v>
          </cell>
          <cell r="B418" t="str">
            <v>Salaries Exp.-Engineering IPP TSMC018 AEFuse</v>
          </cell>
          <cell r="C418">
            <v>0</v>
          </cell>
          <cell r="D418">
            <v>1380.2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380.28</v>
          </cell>
          <cell r="Q418">
            <v>7746.58</v>
          </cell>
          <cell r="R418">
            <v>0</v>
          </cell>
          <cell r="S418">
            <v>0</v>
          </cell>
          <cell r="T418">
            <v>2876.97</v>
          </cell>
          <cell r="U418">
            <v>2876.97</v>
          </cell>
          <cell r="V418">
            <v>0</v>
          </cell>
          <cell r="W418">
            <v>5000</v>
          </cell>
          <cell r="X418">
            <v>5000</v>
          </cell>
          <cell r="Y418">
            <v>5000</v>
          </cell>
          <cell r="Z418">
            <v>0</v>
          </cell>
          <cell r="AA418">
            <v>0</v>
          </cell>
          <cell r="AB418">
            <v>5000</v>
          </cell>
          <cell r="AC418">
            <v>33500.519999999997</v>
          </cell>
        </row>
        <row r="419">
          <cell r="A419" t="str">
            <v>2-02-034-5000-1-0-000</v>
          </cell>
          <cell r="B419" t="str">
            <v>Salaries Exp Engineering IPP Analog IP Product D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</row>
        <row r="420">
          <cell r="A420" t="str">
            <v>2-02-035-5000-1-0-000</v>
          </cell>
          <cell r="B420" t="str">
            <v>Salaries Exp Engineering IPP TSMC 013 AEFuse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</v>
          </cell>
          <cell r="T420">
            <v>5000</v>
          </cell>
          <cell r="U420">
            <v>0</v>
          </cell>
          <cell r="V420">
            <v>0</v>
          </cell>
          <cell r="W420">
            <v>0</v>
          </cell>
          <cell r="X420">
            <v>12232.75</v>
          </cell>
          <cell r="Y420">
            <v>15828.96</v>
          </cell>
          <cell r="Z420">
            <v>15828.96</v>
          </cell>
          <cell r="AA420">
            <v>19275.75</v>
          </cell>
          <cell r="AB420">
            <v>19275.75</v>
          </cell>
          <cell r="AC420">
            <v>97442.17</v>
          </cell>
        </row>
        <row r="421">
          <cell r="A421" t="str">
            <v>2-02-036-5000-1-0-000</v>
          </cell>
          <cell r="B421" t="str">
            <v>Salaries Exp Engineering IPP Shrink TM1 Area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</row>
        <row r="422">
          <cell r="A422" t="str">
            <v>2-02-037-5000-1-0-000</v>
          </cell>
          <cell r="B422" t="str">
            <v>Salaries Exp Engineering IPP Generic 018 AEFuse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6041.67</v>
          </cell>
          <cell r="T422">
            <v>7502.82</v>
          </cell>
          <cell r="U422">
            <v>7502.82</v>
          </cell>
          <cell r="V422">
            <v>0</v>
          </cell>
          <cell r="W422">
            <v>0</v>
          </cell>
          <cell r="X422">
            <v>12083.33</v>
          </cell>
          <cell r="Y422">
            <v>12083.33</v>
          </cell>
          <cell r="Z422">
            <v>7502.82</v>
          </cell>
          <cell r="AA422">
            <v>7502.82</v>
          </cell>
          <cell r="AB422">
            <v>13544.48</v>
          </cell>
          <cell r="AC422">
            <v>73764.09</v>
          </cell>
        </row>
        <row r="423">
          <cell r="A423" t="str">
            <v>2-02-038-5000-1-0-000</v>
          </cell>
          <cell r="B423" t="str">
            <v>Salaries Exp Engineering IPP Foundry #2 018AEFuse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19865.71</v>
          </cell>
          <cell r="V423">
            <v>23461.919999999998</v>
          </cell>
          <cell r="W423">
            <v>22936.17</v>
          </cell>
          <cell r="X423">
            <v>0</v>
          </cell>
          <cell r="Y423">
            <v>0</v>
          </cell>
          <cell r="Z423">
            <v>26269.5</v>
          </cell>
          <cell r="AA423">
            <v>26269.5</v>
          </cell>
          <cell r="AB423">
            <v>13134.75</v>
          </cell>
          <cell r="AC423">
            <v>131937.54999999999</v>
          </cell>
        </row>
        <row r="424">
          <cell r="A424" t="str">
            <v>2-02-039-5000-1-0-000</v>
          </cell>
          <cell r="B424" t="str">
            <v>Salaries Exp Engineering IPP Foundry #2 018AE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</row>
        <row r="425">
          <cell r="A425" t="str">
            <v>2-02-040-5000-1-0-000</v>
          </cell>
          <cell r="B425" t="str">
            <v>Salaries Exp Engineering IPP  IDM#3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26666.67</v>
          </cell>
          <cell r="V425">
            <v>10000</v>
          </cell>
          <cell r="W425">
            <v>0</v>
          </cell>
          <cell r="X425">
            <v>0</v>
          </cell>
          <cell r="Y425">
            <v>16666.669999999998</v>
          </cell>
          <cell r="Z425">
            <v>22694.33</v>
          </cell>
          <cell r="AA425">
            <v>22694.33</v>
          </cell>
          <cell r="AB425">
            <v>6027.67</v>
          </cell>
          <cell r="AC425">
            <v>104749.67</v>
          </cell>
        </row>
        <row r="426">
          <cell r="A426" t="str">
            <v>2-02-041-5000-1-0-000</v>
          </cell>
          <cell r="B426" t="str">
            <v>Salaries Exp Engineering IPP IDM#4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</row>
        <row r="427">
          <cell r="A427" t="str">
            <v>2-03-000-5000-1-0-000</v>
          </cell>
          <cell r="B427" t="str">
            <v>Salaries Exp.- Marketing  IP Products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</row>
        <row r="428">
          <cell r="A428" t="str">
            <v>2-03-000-7030-0-0-000</v>
          </cell>
          <cell r="B428" t="str">
            <v>Marketing IP Product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</row>
        <row r="429">
          <cell r="A429" t="str">
            <v>2-03-000-7400-0-0-000</v>
          </cell>
          <cell r="B429" t="str">
            <v>Travel Expense IP Products Marketing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</row>
        <row r="430">
          <cell r="A430" t="str">
            <v>2-03-020-5000-1-0-000</v>
          </cell>
          <cell r="B430" t="str">
            <v>Salaries Expense - Marketing  IPP G&amp;A</v>
          </cell>
          <cell r="C430">
            <v>0</v>
          </cell>
          <cell r="D430">
            <v>17747.6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17747.64</v>
          </cell>
          <cell r="Q430">
            <v>26666.67</v>
          </cell>
          <cell r="R430">
            <v>26666.67</v>
          </cell>
          <cell r="S430">
            <v>26666.67</v>
          </cell>
          <cell r="T430">
            <v>26666.67</v>
          </cell>
          <cell r="U430">
            <v>26666.67</v>
          </cell>
          <cell r="V430">
            <v>26666.67</v>
          </cell>
          <cell r="W430">
            <v>26666.67</v>
          </cell>
          <cell r="X430">
            <v>26666.67</v>
          </cell>
          <cell r="Y430">
            <v>26666.67</v>
          </cell>
          <cell r="Z430">
            <v>26666.67</v>
          </cell>
          <cell r="AA430">
            <v>26666.67</v>
          </cell>
          <cell r="AB430">
            <v>26666.67</v>
          </cell>
          <cell r="AC430">
            <v>320000.03999999998</v>
          </cell>
        </row>
        <row r="431">
          <cell r="A431" t="str">
            <v>2-03-020-7030-0-0-000</v>
          </cell>
          <cell r="B431" t="str">
            <v>Marketing IPP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</row>
        <row r="432">
          <cell r="A432" t="str">
            <v>2-03-020-7031-0-0-000</v>
          </cell>
          <cell r="B432" t="str">
            <v>Marketing Promotions &amp; Collateral IPP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5000</v>
          </cell>
          <cell r="R432">
            <v>3500</v>
          </cell>
          <cell r="S432">
            <v>500</v>
          </cell>
          <cell r="T432">
            <v>1350</v>
          </cell>
          <cell r="U432">
            <v>700</v>
          </cell>
          <cell r="V432">
            <v>500</v>
          </cell>
          <cell r="W432">
            <v>500</v>
          </cell>
          <cell r="X432">
            <v>500</v>
          </cell>
          <cell r="Y432">
            <v>900</v>
          </cell>
          <cell r="Z432">
            <v>2200</v>
          </cell>
          <cell r="AA432">
            <v>700</v>
          </cell>
          <cell r="AB432">
            <v>500</v>
          </cell>
          <cell r="AC432">
            <v>16850</v>
          </cell>
        </row>
        <row r="433">
          <cell r="A433" t="str">
            <v>2-03-020-7032-0-0-000</v>
          </cell>
          <cell r="B433" t="str">
            <v>Marketing Shows/Events IPP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2000</v>
          </cell>
          <cell r="T433">
            <v>7450</v>
          </cell>
          <cell r="U433">
            <v>3350</v>
          </cell>
          <cell r="V433">
            <v>0</v>
          </cell>
          <cell r="W433">
            <v>3500</v>
          </cell>
          <cell r="X433">
            <v>0</v>
          </cell>
          <cell r="Y433">
            <v>6700</v>
          </cell>
          <cell r="Z433">
            <v>5200</v>
          </cell>
          <cell r="AA433">
            <v>7850</v>
          </cell>
          <cell r="AB433">
            <v>0</v>
          </cell>
          <cell r="AC433">
            <v>36050</v>
          </cell>
        </row>
        <row r="434">
          <cell r="A434" t="str">
            <v>2-03-020-7033-0-0-000</v>
          </cell>
          <cell r="B434" t="str">
            <v>Marketing Market Research IPP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5050</v>
          </cell>
          <cell r="R434">
            <v>50</v>
          </cell>
          <cell r="S434">
            <v>50</v>
          </cell>
          <cell r="T434">
            <v>5050</v>
          </cell>
          <cell r="U434">
            <v>50</v>
          </cell>
          <cell r="V434">
            <v>50</v>
          </cell>
          <cell r="W434">
            <v>50</v>
          </cell>
          <cell r="X434">
            <v>50</v>
          </cell>
          <cell r="Y434">
            <v>50</v>
          </cell>
          <cell r="Z434">
            <v>50</v>
          </cell>
          <cell r="AA434">
            <v>50</v>
          </cell>
          <cell r="AB434">
            <v>50</v>
          </cell>
          <cell r="AC434">
            <v>10600</v>
          </cell>
        </row>
        <row r="435">
          <cell r="A435" t="str">
            <v>2-03-020-7050-0-0-000</v>
          </cell>
          <cell r="B435" t="str">
            <v>Public Relations - IPP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10000</v>
          </cell>
          <cell r="R435">
            <v>8000</v>
          </cell>
          <cell r="S435">
            <v>1200</v>
          </cell>
          <cell r="T435">
            <v>10000</v>
          </cell>
          <cell r="U435">
            <v>1200</v>
          </cell>
          <cell r="V435">
            <v>1000</v>
          </cell>
          <cell r="W435">
            <v>8000</v>
          </cell>
          <cell r="X435">
            <v>2000</v>
          </cell>
          <cell r="Y435">
            <v>8000</v>
          </cell>
          <cell r="Z435">
            <v>1000</v>
          </cell>
          <cell r="AA435">
            <v>1000</v>
          </cell>
          <cell r="AB435">
            <v>8000</v>
          </cell>
          <cell r="AC435">
            <v>59400</v>
          </cell>
        </row>
        <row r="436">
          <cell r="A436" t="str">
            <v>2-03-020-7050-0-1-000</v>
          </cell>
          <cell r="B436" t="str">
            <v>Public Relations - IPP Marketing Dept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</row>
        <row r="437">
          <cell r="A437" t="str">
            <v>2-03-020-7200-0-0-000</v>
          </cell>
          <cell r="B437" t="str">
            <v>Consulting Exp. IPP Marketing</v>
          </cell>
          <cell r="C437">
            <v>0</v>
          </cell>
          <cell r="D437">
            <v>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6000</v>
          </cell>
          <cell r="Q437">
            <v>7500</v>
          </cell>
          <cell r="R437">
            <v>7500</v>
          </cell>
          <cell r="S437">
            <v>7500</v>
          </cell>
          <cell r="T437">
            <v>10000</v>
          </cell>
          <cell r="U437">
            <v>10000</v>
          </cell>
          <cell r="V437">
            <v>10000</v>
          </cell>
          <cell r="W437">
            <v>10000</v>
          </cell>
          <cell r="X437">
            <v>10000</v>
          </cell>
          <cell r="Y437">
            <v>10000</v>
          </cell>
          <cell r="Z437">
            <v>10000</v>
          </cell>
          <cell r="AA437">
            <v>10000</v>
          </cell>
          <cell r="AB437">
            <v>10000</v>
          </cell>
          <cell r="AC437">
            <v>112500</v>
          </cell>
        </row>
        <row r="438">
          <cell r="A438" t="str">
            <v>2-03-020-7400-0-0-000</v>
          </cell>
          <cell r="B438" t="str">
            <v>Travel Expense IPP  Marketing</v>
          </cell>
          <cell r="C438">
            <v>0</v>
          </cell>
          <cell r="D438">
            <v>1201.5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1201.51</v>
          </cell>
          <cell r="Q438">
            <v>10000</v>
          </cell>
          <cell r="R438">
            <v>10000</v>
          </cell>
          <cell r="S438">
            <v>10000</v>
          </cell>
          <cell r="T438">
            <v>14122</v>
          </cell>
          <cell r="U438">
            <v>18180</v>
          </cell>
          <cell r="V438">
            <v>10000</v>
          </cell>
          <cell r="W438">
            <v>10000</v>
          </cell>
          <cell r="X438">
            <v>10000</v>
          </cell>
          <cell r="Y438">
            <v>26360</v>
          </cell>
          <cell r="Z438">
            <v>11174</v>
          </cell>
          <cell r="AA438">
            <v>18180</v>
          </cell>
          <cell r="AB438">
            <v>10000</v>
          </cell>
          <cell r="AC438">
            <v>158016</v>
          </cell>
        </row>
        <row r="439">
          <cell r="A439" t="str">
            <v>2-03-021-5000-1-0-000</v>
          </cell>
          <cell r="B439" t="str">
            <v>Salaries Exp-Marketing IPP TSMC025 AEON</v>
          </cell>
          <cell r="C439">
            <v>0</v>
          </cell>
          <cell r="D439">
            <v>32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325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</row>
        <row r="440">
          <cell r="A440" t="str">
            <v>2-03-021-7011-0-0-000</v>
          </cell>
          <cell r="B440" t="str">
            <v>Postage and Shipping Exp. TSMC Marketing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</row>
        <row r="441">
          <cell r="A441" t="str">
            <v>2-03-021-7031-0-0-000</v>
          </cell>
          <cell r="B441" t="str">
            <v>Marketing Promotions &amp; Collateral IPP TSMC025 AEO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</row>
        <row r="442">
          <cell r="A442" t="str">
            <v>2-03-021-7032-0-0-000</v>
          </cell>
          <cell r="B442" t="str">
            <v>Marketing Shows/Events IPP TSMC025 AE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</row>
        <row r="443">
          <cell r="A443" t="str">
            <v>2-03-023-5000-1-0-000</v>
          </cell>
          <cell r="B443" t="str">
            <v>Salaries Exp-Marketing IPP AKM035 AEO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</row>
        <row r="444">
          <cell r="A444" t="str">
            <v>2-03-023-7008-0-0-000</v>
          </cell>
          <cell r="B444" t="str">
            <v>Meals &amp; Entertainment IPP AKM035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</row>
        <row r="445">
          <cell r="A445" t="str">
            <v>2-03-026-5000-1-0-000</v>
          </cell>
          <cell r="B445" t="str">
            <v>Salaries Exp-Marketing IPP TSMC025 AEFuse</v>
          </cell>
          <cell r="C445">
            <v>0</v>
          </cell>
          <cell r="D445">
            <v>7136.2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7136.2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</row>
        <row r="446">
          <cell r="A446" t="str">
            <v>2-03-026-7033-0-0-000</v>
          </cell>
          <cell r="B446" t="str">
            <v>Marketing Market Research IPP AEFuse</v>
          </cell>
          <cell r="C446">
            <v>0</v>
          </cell>
          <cell r="D446">
            <v>207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075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</row>
        <row r="447">
          <cell r="A447" t="str">
            <v>2-03-026-7400-0-0-000</v>
          </cell>
          <cell r="B447" t="str">
            <v>Travel Aefuse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</row>
        <row r="448">
          <cell r="A448" t="str">
            <v>2-03-027-5000-1-0-000</v>
          </cell>
          <cell r="B448" t="str">
            <v>Salaries Exp-Marketing IPP Canon035 AEON</v>
          </cell>
          <cell r="C448">
            <v>0</v>
          </cell>
          <cell r="D448">
            <v>745.67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745.67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</row>
        <row r="449">
          <cell r="A449" t="str">
            <v>2-03-028-5000-1-0-000</v>
          </cell>
          <cell r="B449" t="str">
            <v>Salaries Exp-Marketing IPP TSMC018 AEO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</row>
        <row r="450">
          <cell r="A450" t="str">
            <v>2-03-029-5000-1-0-000</v>
          </cell>
          <cell r="B450" t="str">
            <v>Salaries Exp-Marketing IPP Analog</v>
          </cell>
          <cell r="C450">
            <v>0</v>
          </cell>
          <cell r="D450">
            <v>271.1499999999999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271.14999999999998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</row>
        <row r="451">
          <cell r="A451" t="str">
            <v>2-03-030-5000-1-0-000</v>
          </cell>
          <cell r="B451" t="str">
            <v>Salaries Exp-Marketing IPP Customer Suppor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</row>
        <row r="452">
          <cell r="A452" t="str">
            <v>2-03-031-5000-1-0-000</v>
          </cell>
          <cell r="B452" t="str">
            <v>Salaries Exo-Marketing IPP TSMC018 AEFuse</v>
          </cell>
          <cell r="C452">
            <v>0</v>
          </cell>
          <cell r="D452">
            <v>1203.46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203.46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</row>
        <row r="453">
          <cell r="A453" t="str">
            <v>2-04-020-5000-1-0-000</v>
          </cell>
          <cell r="B453" t="str">
            <v>Salaries Exp -IPP G and A Human Resource Dep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</row>
        <row r="454">
          <cell r="A454" t="str">
            <v>2-04-020-7011-0-0-000</v>
          </cell>
          <cell r="B454" t="str">
            <v>Postage &amp; Shipping Expense IPP Human Resource</v>
          </cell>
          <cell r="C454">
            <v>0</v>
          </cell>
          <cell r="D454">
            <v>16.42000000000000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16.420000000000002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</row>
        <row r="455">
          <cell r="A455" t="str">
            <v>2-04-020-7041-0-0-000</v>
          </cell>
          <cell r="B455" t="str">
            <v>Relocation Expense IPP G and A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2573.8000000000002</v>
          </cell>
          <cell r="R455">
            <v>0</v>
          </cell>
          <cell r="S455">
            <v>2573.8000000000002</v>
          </cell>
          <cell r="T455">
            <v>2573.8000000000002</v>
          </cell>
          <cell r="U455">
            <v>2573.8000000000002</v>
          </cell>
          <cell r="V455">
            <v>2573.8000000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12869</v>
          </cell>
        </row>
        <row r="456">
          <cell r="A456" t="str">
            <v>2-04-020-7042-0-0-000</v>
          </cell>
          <cell r="B456" t="str">
            <v>Interview Expenses IPP G and A</v>
          </cell>
          <cell r="C456">
            <v>0</v>
          </cell>
          <cell r="D456">
            <v>1193.33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193.33</v>
          </cell>
          <cell r="Q456">
            <v>1331.83</v>
          </cell>
          <cell r="R456">
            <v>0</v>
          </cell>
          <cell r="S456">
            <v>1331.83</v>
          </cell>
          <cell r="T456">
            <v>1331.83</v>
          </cell>
          <cell r="U456">
            <v>1331.83</v>
          </cell>
          <cell r="V456">
            <v>1331.83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6659.15</v>
          </cell>
        </row>
        <row r="457">
          <cell r="A457" t="str">
            <v>2-04-020-7043-0-0-000</v>
          </cell>
          <cell r="B457" t="str">
            <v>Immigration for New Hires - IPP G and A</v>
          </cell>
          <cell r="C457">
            <v>0</v>
          </cell>
          <cell r="D457">
            <v>597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597</v>
          </cell>
          <cell r="Q457">
            <v>0</v>
          </cell>
          <cell r="R457">
            <v>0</v>
          </cell>
          <cell r="S457">
            <v>2000</v>
          </cell>
          <cell r="T457">
            <v>300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1000</v>
          </cell>
          <cell r="AC457">
            <v>6000</v>
          </cell>
        </row>
        <row r="458">
          <cell r="A458" t="str">
            <v>2-04-020-7044-0-0-000</v>
          </cell>
          <cell r="B458" t="str">
            <v>Third Party Recruiting Fees IPP G and A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9090.91</v>
          </cell>
          <cell r="R458">
            <v>0</v>
          </cell>
          <cell r="S458">
            <v>9090.91</v>
          </cell>
          <cell r="T458">
            <v>9090.91</v>
          </cell>
          <cell r="U458">
            <v>9090.91</v>
          </cell>
          <cell r="V458">
            <v>9090.91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45454.55</v>
          </cell>
        </row>
        <row r="459">
          <cell r="A459" t="str">
            <v>2-07-020-5000-1-0-000</v>
          </cell>
          <cell r="B459" t="str">
            <v>Salaries Exp-TechDev IPP G&amp;A</v>
          </cell>
          <cell r="C459">
            <v>0</v>
          </cell>
          <cell r="D459">
            <v>638.46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38.46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</row>
        <row r="460">
          <cell r="A460" t="str">
            <v>2-07-020-5001-1-0-000</v>
          </cell>
          <cell r="B460" t="str">
            <v>Lab Exp. Supplies Tech Dev IP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</row>
        <row r="461">
          <cell r="A461" t="str">
            <v>2-07-020-7008-1-0-000</v>
          </cell>
          <cell r="B461" t="str">
            <v>MealsTech Dev Department  IPP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</row>
        <row r="462">
          <cell r="A462" t="str">
            <v>2-07-021-5000-1-0-000</v>
          </cell>
          <cell r="B462" t="str">
            <v>Salaries Exp-TechDev IPP TSMC025 AEON</v>
          </cell>
          <cell r="C462">
            <v>0</v>
          </cell>
          <cell r="D462">
            <v>5853.3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5853.3</v>
          </cell>
          <cell r="Q462">
            <v>2333.33</v>
          </cell>
          <cell r="R462">
            <v>2333.33</v>
          </cell>
          <cell r="S462">
            <v>2333.33</v>
          </cell>
          <cell r="T462">
            <v>2333.33</v>
          </cell>
          <cell r="U462">
            <v>2333.33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11666.65</v>
          </cell>
        </row>
        <row r="463">
          <cell r="A463" t="str">
            <v>2-07-021-5001-1-0-000</v>
          </cell>
          <cell r="B463" t="str">
            <v>Lab Exp. Supplies Tech Dev IPP TSMC025 AEO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</row>
        <row r="464">
          <cell r="A464" t="str">
            <v>2-07-021-7400-0-0-000</v>
          </cell>
          <cell r="B464" t="str">
            <v>Travel Expense IPP TSMC025 AEON Tech Dev Dep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</row>
        <row r="465">
          <cell r="A465" t="str">
            <v>2-07-022-5000-1-0-000</v>
          </cell>
          <cell r="B465" t="str">
            <v>Salaries Exp-TechDev IP Products National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</row>
        <row r="466">
          <cell r="A466" t="str">
            <v>2-07-022-5001-1-0-000</v>
          </cell>
          <cell r="B466" t="str">
            <v>Lab Exp. Supplies Tech Dev IP Products National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</row>
        <row r="467">
          <cell r="A467" t="str">
            <v>2-07-023-5000-1-0-000</v>
          </cell>
          <cell r="B467" t="str">
            <v>Salaries Exp-TechDev IPP AKM035 AEON</v>
          </cell>
          <cell r="C467">
            <v>0</v>
          </cell>
          <cell r="D467">
            <v>674.99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674.99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4274.25</v>
          </cell>
          <cell r="V467">
            <v>2564.5500000000002</v>
          </cell>
          <cell r="W467">
            <v>2564.5500000000002</v>
          </cell>
          <cell r="X467">
            <v>1709.7</v>
          </cell>
          <cell r="Y467">
            <v>2564.5500000000002</v>
          </cell>
          <cell r="Z467">
            <v>0</v>
          </cell>
          <cell r="AA467">
            <v>0</v>
          </cell>
          <cell r="AB467">
            <v>0</v>
          </cell>
          <cell r="AC467">
            <v>13677.6</v>
          </cell>
        </row>
        <row r="468">
          <cell r="A468" t="str">
            <v>2-07-023-5001-1-0-000</v>
          </cell>
          <cell r="B468" t="str">
            <v>Lab Exp. Supplies Tech Dev IPP AKM035 AEON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</row>
        <row r="469">
          <cell r="A469" t="str">
            <v>2-07-023-7008-0-0-000</v>
          </cell>
          <cell r="B469" t="str">
            <v>Meals &amp; Entertainment IPP AKM035 Tech Dev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</row>
        <row r="470">
          <cell r="A470" t="str">
            <v>2-07-023-7008-0-1-000</v>
          </cell>
          <cell r="B470" t="str">
            <v>Meals &amp; Entertainment IPP AKM035 Tech Dev Unallow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</row>
        <row r="471">
          <cell r="A471" t="str">
            <v>2-07-024-5000-1-0-000</v>
          </cell>
          <cell r="B471" t="str">
            <v>Salaries Exp-TechDev IP Products Primarion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</row>
        <row r="472">
          <cell r="A472" t="str">
            <v>2-07-024-5001-1-0-000</v>
          </cell>
          <cell r="B472" t="str">
            <v>Lab Exp. Supplies Tech Dev IP Products Primar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</row>
        <row r="473">
          <cell r="A473" t="str">
            <v>2-07-025-5000-1-0-000</v>
          </cell>
          <cell r="B473" t="str">
            <v>Salaries Exp-TD IP Products AEON Compiler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</row>
        <row r="474">
          <cell r="A474" t="str">
            <v>2-07-025-5001-1-0-000</v>
          </cell>
          <cell r="B474" t="str">
            <v>Lab Exp. Supplies Tech Dev IP ProductAEON Compiler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</row>
        <row r="475">
          <cell r="A475" t="str">
            <v>2-07-026-5000-1-0-000</v>
          </cell>
          <cell r="B475" t="str">
            <v>Salaries Exp-TechDev IPP TSMC025 AEFuse</v>
          </cell>
          <cell r="C475">
            <v>0</v>
          </cell>
          <cell r="D475">
            <v>2389.9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2389.91</v>
          </cell>
          <cell r="Q475">
            <v>2564.5500000000002</v>
          </cell>
          <cell r="R475">
            <v>2564.5500000000002</v>
          </cell>
          <cell r="S475">
            <v>2564.5500000000002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7693.65</v>
          </cell>
        </row>
        <row r="476">
          <cell r="A476" t="str">
            <v>2-07-027-5000-1-0-000</v>
          </cell>
          <cell r="B476" t="str">
            <v>Salaries Exp-TechDev IPP Canon035 AEON</v>
          </cell>
          <cell r="C476">
            <v>0</v>
          </cell>
          <cell r="D476">
            <v>4015.8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4015.8</v>
          </cell>
          <cell r="Q476">
            <v>1709.7</v>
          </cell>
          <cell r="R476">
            <v>1709.7</v>
          </cell>
          <cell r="S476">
            <v>11657.91</v>
          </cell>
          <cell r="T476">
            <v>5129.1000000000004</v>
          </cell>
          <cell r="U476">
            <v>3419.4</v>
          </cell>
          <cell r="V476">
            <v>3419.4</v>
          </cell>
          <cell r="W476">
            <v>1709.7</v>
          </cell>
          <cell r="X476">
            <v>5983.95</v>
          </cell>
          <cell r="Y476">
            <v>10775.62</v>
          </cell>
          <cell r="Z476">
            <v>10775.62</v>
          </cell>
          <cell r="AA476">
            <v>4791.67</v>
          </cell>
          <cell r="AB476">
            <v>7693.65</v>
          </cell>
          <cell r="AC476">
            <v>68775.42</v>
          </cell>
        </row>
        <row r="477">
          <cell r="A477" t="str">
            <v>2-07-028-5000-1-0-000</v>
          </cell>
          <cell r="B477" t="str">
            <v>Salaries Exp-TechDev IPP TSMC018 AEON</v>
          </cell>
          <cell r="C477">
            <v>0</v>
          </cell>
          <cell r="D477">
            <v>51.92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51.92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</row>
        <row r="478">
          <cell r="A478" t="str">
            <v>2-07-029-5000-1-0-000</v>
          </cell>
          <cell r="B478" t="str">
            <v>Salaries Exp-TechDev IPP Analog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9583.33</v>
          </cell>
          <cell r="X478">
            <v>4791.67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14375</v>
          </cell>
        </row>
        <row r="479">
          <cell r="A479" t="str">
            <v>2-07-030-5000-1-0-000</v>
          </cell>
          <cell r="B479" t="str">
            <v>Salaries Exp-TechDev IPP Customer Suppor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2333.33</v>
          </cell>
          <cell r="R479">
            <v>2333.33</v>
          </cell>
          <cell r="S479">
            <v>2333.33</v>
          </cell>
          <cell r="T479">
            <v>2333.33</v>
          </cell>
          <cell r="U479">
            <v>2333.33</v>
          </cell>
          <cell r="V479">
            <v>2333.33</v>
          </cell>
          <cell r="W479">
            <v>2333.33</v>
          </cell>
          <cell r="X479">
            <v>2333.33</v>
          </cell>
          <cell r="Y479">
            <v>2333.33</v>
          </cell>
          <cell r="Z479">
            <v>2333.33</v>
          </cell>
          <cell r="AA479">
            <v>2333.33</v>
          </cell>
          <cell r="AB479">
            <v>2333.33</v>
          </cell>
          <cell r="AC479">
            <v>27999.96</v>
          </cell>
        </row>
        <row r="480">
          <cell r="A480" t="str">
            <v>2-07-031-5000-1-0-000</v>
          </cell>
          <cell r="B480" t="str">
            <v>Salaries Exp-TD IPP TSMC018 AEFuse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3419.4</v>
          </cell>
          <cell r="R480">
            <v>3404.38</v>
          </cell>
          <cell r="S480">
            <v>0</v>
          </cell>
          <cell r="T480">
            <v>3404.38</v>
          </cell>
          <cell r="U480">
            <v>3404.38</v>
          </cell>
          <cell r="V480">
            <v>7237.71</v>
          </cell>
          <cell r="W480">
            <v>0</v>
          </cell>
          <cell r="X480">
            <v>0</v>
          </cell>
          <cell r="Y480">
            <v>2875</v>
          </cell>
          <cell r="Z480">
            <v>2395.83</v>
          </cell>
          <cell r="AA480">
            <v>2875</v>
          </cell>
          <cell r="AB480">
            <v>2395.83</v>
          </cell>
          <cell r="AC480">
            <v>31411.91</v>
          </cell>
        </row>
        <row r="481">
          <cell r="A481" t="str">
            <v>2-07-035-5000-1-0-000</v>
          </cell>
          <cell r="B481" t="str">
            <v>Salaries Exp Tech Dev IPP TSMC 013 AEFus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1709.7</v>
          </cell>
          <cell r="W481">
            <v>3419.4</v>
          </cell>
          <cell r="X481">
            <v>5673.96</v>
          </cell>
          <cell r="Y481">
            <v>0</v>
          </cell>
          <cell r="Z481">
            <v>8548.5</v>
          </cell>
          <cell r="AA481">
            <v>14222.46</v>
          </cell>
          <cell r="AB481">
            <v>5673.96</v>
          </cell>
          <cell r="AC481">
            <v>39247.980000000003</v>
          </cell>
        </row>
        <row r="482">
          <cell r="A482" t="str">
            <v>2-07-037-5000-1-0-000</v>
          </cell>
          <cell r="B482" t="str">
            <v>Salaries Exp Tech Dev IPP Generic 018 AEFuse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3419.4</v>
          </cell>
          <cell r="W482">
            <v>18186.72</v>
          </cell>
          <cell r="X482">
            <v>3419.4</v>
          </cell>
          <cell r="Y482">
            <v>3419.4</v>
          </cell>
          <cell r="Z482">
            <v>0</v>
          </cell>
          <cell r="AA482">
            <v>0</v>
          </cell>
          <cell r="AB482">
            <v>0</v>
          </cell>
          <cell r="AC482">
            <v>28444.92</v>
          </cell>
        </row>
        <row r="483">
          <cell r="A483" t="str">
            <v>2-07-038-5000-1-0-000</v>
          </cell>
          <cell r="B483" t="str">
            <v>Salaries Exp Tech Dev IPP Foundry #2 018um AEFuse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</row>
        <row r="484">
          <cell r="A484" t="str">
            <v>2-07-039-5000-1-0-000</v>
          </cell>
          <cell r="B484" t="str">
            <v>Salaries Exp Tech Dev IPP Foundry #2 018um AE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3419.4</v>
          </cell>
          <cell r="S484">
            <v>4274.25</v>
          </cell>
          <cell r="T484">
            <v>5129.1000000000004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12822.75</v>
          </cell>
        </row>
        <row r="485">
          <cell r="A485" t="str">
            <v>2-07-040-5000-1-0-000</v>
          </cell>
          <cell r="B485" t="str">
            <v>Salaries Exp Tech Dev IPP IDM#2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2844.49</v>
          </cell>
          <cell r="W485">
            <v>3979.28</v>
          </cell>
          <cell r="X485">
            <v>6543.83</v>
          </cell>
          <cell r="Y485">
            <v>6543.83</v>
          </cell>
          <cell r="Z485">
            <v>8533.48</v>
          </cell>
          <cell r="AA485">
            <v>10523.12</v>
          </cell>
          <cell r="AB485">
            <v>9963.23</v>
          </cell>
          <cell r="AC485">
            <v>48931.26</v>
          </cell>
        </row>
        <row r="486">
          <cell r="A486" t="str">
            <v>2-07-041-5000-1-0-000</v>
          </cell>
          <cell r="B486" t="str">
            <v>Salaries Exp Tech Dev IPP IDM #4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2844.49</v>
          </cell>
          <cell r="AB486">
            <v>3979.28</v>
          </cell>
          <cell r="AC486">
            <v>6823.77</v>
          </cell>
        </row>
        <row r="487">
          <cell r="A487" t="str">
            <v>2-08-020-5000-1-0-000</v>
          </cell>
          <cell r="B487" t="str">
            <v>Salaries Exp-Layout IPP G&amp;A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</row>
        <row r="488">
          <cell r="A488" t="str">
            <v>2-08-021-5000-1-0-000</v>
          </cell>
          <cell r="B488" t="str">
            <v>Salaries Exp-Layout IPP TSMC025 AEON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</row>
        <row r="489">
          <cell r="A489" t="str">
            <v>2-08-022-5000-1-0-000</v>
          </cell>
          <cell r="B489" t="str">
            <v>Salaries Exp-Layout IP Products National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</row>
        <row r="490">
          <cell r="A490" t="str">
            <v>2-08-023-5000-1-0-000</v>
          </cell>
          <cell r="B490" t="str">
            <v>Salaries Exp-Layout IPP AKM035 AEON</v>
          </cell>
          <cell r="C490">
            <v>0</v>
          </cell>
          <cell r="D490">
            <v>2769.23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2769.23</v>
          </cell>
          <cell r="Q490">
            <v>0</v>
          </cell>
          <cell r="R490">
            <v>19107.45</v>
          </cell>
          <cell r="S490">
            <v>5333.33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24440.78</v>
          </cell>
        </row>
        <row r="491">
          <cell r="A491" t="str">
            <v>2-08-024-5000-1-0-000</v>
          </cell>
          <cell r="B491" t="str">
            <v>Salaries Exp-Layout IP Products Primarion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</row>
        <row r="492">
          <cell r="A492" t="str">
            <v>2-08-025-5000-1-0-000</v>
          </cell>
          <cell r="B492" t="str">
            <v>Salaries Exp-Layout IP Products AEON Compiler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</row>
        <row r="493">
          <cell r="A493" t="str">
            <v>2-08-026-5000-1-0-000</v>
          </cell>
          <cell r="B493" t="str">
            <v>Salaries Exp- Layout IPP TSMC025 AEFuse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</row>
        <row r="494">
          <cell r="A494" t="str">
            <v>2-08-027-5000-1-0-000</v>
          </cell>
          <cell r="B494" t="str">
            <v>Salaries Exp-Layout IPP Canon035 AEON</v>
          </cell>
          <cell r="C494">
            <v>0</v>
          </cell>
          <cell r="D494">
            <v>8335.9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8335.94</v>
          </cell>
          <cell r="Q494">
            <v>8788.3799999999992</v>
          </cell>
          <cell r="R494">
            <v>0</v>
          </cell>
          <cell r="S494">
            <v>0</v>
          </cell>
          <cell r="T494">
            <v>1913.38</v>
          </cell>
          <cell r="U494">
            <v>12472.58</v>
          </cell>
          <cell r="V494">
            <v>12472.58</v>
          </cell>
          <cell r="W494">
            <v>1913.38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37560.300000000003</v>
          </cell>
        </row>
        <row r="495">
          <cell r="A495" t="str">
            <v>2-08-028-5000-1-0-000</v>
          </cell>
          <cell r="B495" t="str">
            <v>Salaries Exp-Layout IPP TSMC018 AEO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</row>
        <row r="496">
          <cell r="A496" t="str">
            <v>2-08-029-5000-1-0-000</v>
          </cell>
          <cell r="B496" t="str">
            <v>Salaries Exp-Layout IPP Analog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</row>
        <row r="497">
          <cell r="A497" t="str">
            <v>2-08-030-5000-1-0-000</v>
          </cell>
          <cell r="B497" t="str">
            <v>Salaries Exp-Layout IPP Customer Support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</row>
        <row r="498">
          <cell r="A498" t="str">
            <v>2-08-031-5000-1-0-000</v>
          </cell>
          <cell r="B498" t="str">
            <v>Salaries Exp-Layout IPP TSMC018 AEFus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3712.7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3712.72</v>
          </cell>
        </row>
        <row r="499">
          <cell r="A499" t="str">
            <v>2-08-035-5000-1-0-000</v>
          </cell>
          <cell r="B499" t="str">
            <v>Salaries Exp Layout IPP TSMC 013 AEFus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7083.33</v>
          </cell>
          <cell r="T499">
            <v>9070.17</v>
          </cell>
          <cell r="U499">
            <v>5666.67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5455.04</v>
          </cell>
          <cell r="AA499">
            <v>0</v>
          </cell>
          <cell r="AB499">
            <v>3333.33</v>
          </cell>
          <cell r="AC499">
            <v>30608.54</v>
          </cell>
        </row>
        <row r="500">
          <cell r="A500" t="str">
            <v>2-08-037-5000-1-0-000</v>
          </cell>
          <cell r="B500" t="str">
            <v>Salaries Exp Layout Generic 018 AEFuse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382.68</v>
          </cell>
          <cell r="S500">
            <v>6280.7</v>
          </cell>
          <cell r="T500">
            <v>2125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8788.3799999999992</v>
          </cell>
        </row>
        <row r="501">
          <cell r="A501" t="str">
            <v>2-08-038-5000-1-0-000</v>
          </cell>
          <cell r="B501" t="str">
            <v>Salaries Exp Layout IPP Foundry #2 018um AEFuse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</row>
        <row r="502">
          <cell r="A502" t="str">
            <v>2-08-039-5000-1-0-000</v>
          </cell>
          <cell r="B502" t="str">
            <v>Salaries Exp Layout IPP Foundry #2 for 018 AEON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</row>
        <row r="503">
          <cell r="A503" t="str">
            <v>2-08-040-5000-1-0-000</v>
          </cell>
          <cell r="B503" t="str">
            <v>Salaries Exp Layout IPP IDM #3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8788.3799999999992</v>
          </cell>
          <cell r="U503">
            <v>0</v>
          </cell>
          <cell r="V503">
            <v>3437.5</v>
          </cell>
          <cell r="W503">
            <v>7264.25</v>
          </cell>
          <cell r="X503">
            <v>8788.3799999999992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28278.51</v>
          </cell>
        </row>
        <row r="504">
          <cell r="A504" t="str">
            <v>2-08-041-5000-1-0-000</v>
          </cell>
          <cell r="B504" t="str">
            <v>Salaries Exp Layout IPP IDM#4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10701.75</v>
          </cell>
          <cell r="AA504">
            <v>10701.75</v>
          </cell>
          <cell r="AB504">
            <v>8788.3799999999992</v>
          </cell>
          <cell r="AC504">
            <v>30191.88</v>
          </cell>
        </row>
        <row r="505">
          <cell r="A505" t="str">
            <v>2-10-020-5000-1-0-000</v>
          </cell>
          <cell r="B505" t="str">
            <v>Salaries Exp-CAD IPP G&amp;A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</row>
        <row r="506">
          <cell r="A506" t="str">
            <v>2-10-021-5000-1-0-000</v>
          </cell>
          <cell r="B506" t="str">
            <v>Salaries Exp-CAD IPP TSMC025 AEON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</row>
        <row r="507">
          <cell r="A507" t="str">
            <v>2-10-022-5000-1-0-000</v>
          </cell>
          <cell r="B507" t="str">
            <v>Salaries Exp-CAD IP Products National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</row>
        <row r="508">
          <cell r="A508" t="str">
            <v>2-10-023-5000-1-0-000</v>
          </cell>
          <cell r="B508" t="str">
            <v>Salaries Exp-CAD IPP AKM035 AEON</v>
          </cell>
          <cell r="C508">
            <v>0</v>
          </cell>
          <cell r="D508">
            <v>1049.42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049.42</v>
          </cell>
          <cell r="Q508">
            <v>2337.1799999999998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2337.1799999999998</v>
          </cell>
        </row>
        <row r="509">
          <cell r="A509" t="str">
            <v>2-10-024-5000-1-0-000</v>
          </cell>
          <cell r="B509" t="str">
            <v>Salaries Exp-CAD IP Products Primar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</row>
        <row r="510">
          <cell r="A510" t="str">
            <v>2-10-025-5000-1-0-000</v>
          </cell>
          <cell r="B510" t="str">
            <v>Salaries Exp-CAD IP Products AEON Compiler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</row>
        <row r="511">
          <cell r="A511" t="str">
            <v>2-10-027-5000-1-0-000</v>
          </cell>
          <cell r="B511" t="str">
            <v>Salaries Exp-Cad IPP Canon035 AEON</v>
          </cell>
          <cell r="C511">
            <v>0</v>
          </cell>
          <cell r="D511">
            <v>5292.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5292.9</v>
          </cell>
          <cell r="Q511">
            <v>100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1197.1199999999999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2197.12</v>
          </cell>
        </row>
        <row r="512">
          <cell r="A512" t="str">
            <v>2-10-028-5000-1-0-000</v>
          </cell>
          <cell r="B512" t="str">
            <v>Salaries Exp-Cad IPP TSMC018 AEON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</row>
        <row r="513">
          <cell r="A513" t="str">
            <v>2-10-031-5000-1-0-000</v>
          </cell>
          <cell r="B513" t="str">
            <v>Salaries Exp- IPP TSMC018 AEFUSE</v>
          </cell>
          <cell r="C513">
            <v>0</v>
          </cell>
          <cell r="D513">
            <v>173.0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173.08</v>
          </cell>
          <cell r="Q513"/>
          <cell r="R513"/>
          <cell r="S513"/>
          <cell r="T513"/>
          <cell r="U513"/>
          <cell r="V513"/>
          <cell r="W513"/>
          <cell r="X513"/>
          <cell r="Y513"/>
          <cell r="Z513"/>
          <cell r="AA513"/>
          <cell r="AB513"/>
          <cell r="AC513"/>
        </row>
        <row r="514">
          <cell r="A514" t="str">
            <v>2-10-035-5000-1-0-000</v>
          </cell>
          <cell r="B514" t="str">
            <v>Salaries Exp CAD IPP TSMC013 AEFus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2394.23</v>
          </cell>
          <cell r="T514">
            <v>0</v>
          </cell>
          <cell r="U514">
            <v>1197.1199999999999</v>
          </cell>
          <cell r="V514">
            <v>0</v>
          </cell>
          <cell r="W514">
            <v>0</v>
          </cell>
          <cell r="X514">
            <v>0</v>
          </cell>
          <cell r="Y514">
            <v>1197.1199999999999</v>
          </cell>
          <cell r="Z514">
            <v>0</v>
          </cell>
          <cell r="AA514">
            <v>0</v>
          </cell>
          <cell r="AB514">
            <v>0</v>
          </cell>
          <cell r="AC514">
            <v>4788.47</v>
          </cell>
        </row>
        <row r="515">
          <cell r="A515" t="str">
            <v>2-10-037-5000-1-0-000</v>
          </cell>
          <cell r="B515" t="str">
            <v>Salaries Exp CAD IPP Generic 018 AEFuse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2394.23</v>
          </cell>
          <cell r="R515">
            <v>0</v>
          </cell>
          <cell r="S515">
            <v>1197.1199999999999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3591.35</v>
          </cell>
        </row>
        <row r="516">
          <cell r="A516" t="str">
            <v>2-10-038-5000-1-0-000</v>
          </cell>
          <cell r="B516" t="str">
            <v>Salaries Exp CAD IPP Foundry #2 018um AEFuse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</row>
        <row r="517">
          <cell r="A517" t="str">
            <v>2-10-039-5000-1-0-000</v>
          </cell>
          <cell r="B517" t="str">
            <v>Salaries Exp CAD Foundry #2 018um AEON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1540.5</v>
          </cell>
          <cell r="R517">
            <v>8485.58</v>
          </cell>
          <cell r="S517">
            <v>0</v>
          </cell>
          <cell r="T517">
            <v>0</v>
          </cell>
          <cell r="U517">
            <v>1197.1199999999999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11223.2</v>
          </cell>
        </row>
        <row r="518">
          <cell r="A518" t="str">
            <v>2-10-040-5000-1-0-000</v>
          </cell>
          <cell r="B518" t="str">
            <v>Salaries Exp CAD IPP IDM #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4394.2299999999996</v>
          </cell>
          <cell r="T518">
            <v>0</v>
          </cell>
          <cell r="U518">
            <v>0</v>
          </cell>
          <cell r="V518">
            <v>0</v>
          </cell>
          <cell r="W518">
            <v>8788.4699999999993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13182.7</v>
          </cell>
        </row>
        <row r="519">
          <cell r="A519" t="str">
            <v>2-10-041-5000-1-0-000</v>
          </cell>
          <cell r="B519" t="str">
            <v>Salaries Exp CAD IPP IDM#4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8788.4699999999993</v>
          </cell>
          <cell r="Z519">
            <v>4394.2299999999996</v>
          </cell>
          <cell r="AA519">
            <v>0</v>
          </cell>
          <cell r="AB519">
            <v>0</v>
          </cell>
          <cell r="AC519">
            <v>13182.7</v>
          </cell>
        </row>
        <row r="520">
          <cell r="A520" t="str">
            <v>2-11-020-5000-1-0-000</v>
          </cell>
          <cell r="B520" t="str">
            <v>Salaries Exp -Software IPP G&amp;A</v>
          </cell>
          <cell r="C520">
            <v>0</v>
          </cell>
          <cell r="D520">
            <v>1908.94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1908.94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A521" t="str">
            <v>2-11-021-5000-1-0-000</v>
          </cell>
          <cell r="B521" t="str">
            <v>Salaries Exp-Software IPP TSMC025 AEON</v>
          </cell>
          <cell r="C521">
            <v>0</v>
          </cell>
          <cell r="D521">
            <v>79.54000000000000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79.540000000000006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</row>
        <row r="522">
          <cell r="A522" t="str">
            <v>2-11-023-5000-1-0-000</v>
          </cell>
          <cell r="B522" t="str">
            <v>Salaries Exp-Software IPP AKM035 AEON</v>
          </cell>
          <cell r="C522">
            <v>0</v>
          </cell>
          <cell r="D522">
            <v>1352.16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1352.16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</row>
        <row r="523">
          <cell r="A523" t="str">
            <v>2-11-025-5000-1-0-000</v>
          </cell>
          <cell r="B523" t="str">
            <v>Salaries exp-Layout IP Products AEON Compile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</row>
        <row r="524">
          <cell r="A524" t="str">
            <v>2-11-026-5000-1-0-000</v>
          </cell>
          <cell r="B524" t="str">
            <v>Salaries Exp-Software IPP TSMC025 AEFuse</v>
          </cell>
          <cell r="C524">
            <v>0</v>
          </cell>
          <cell r="D524">
            <v>647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6472</v>
          </cell>
          <cell r="Q524">
            <v>6666.67</v>
          </cell>
          <cell r="R524">
            <v>6666.67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13333.34</v>
          </cell>
        </row>
        <row r="525">
          <cell r="A525" t="str">
            <v>2-11-027-5000-1-0-000</v>
          </cell>
          <cell r="B525" t="str">
            <v>Salaries Exp-Software IPP Canon035 AEON</v>
          </cell>
          <cell r="C525">
            <v>0</v>
          </cell>
          <cell r="D525">
            <v>3102.0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3102.03</v>
          </cell>
          <cell r="Q525">
            <v>3750</v>
          </cell>
          <cell r="R525">
            <v>3750</v>
          </cell>
          <cell r="S525">
            <v>3750</v>
          </cell>
          <cell r="T525">
            <v>7083.33</v>
          </cell>
          <cell r="U525">
            <v>3333.33</v>
          </cell>
          <cell r="V525">
            <v>3333.33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24999.99</v>
          </cell>
        </row>
        <row r="526">
          <cell r="A526" t="str">
            <v>2-11-028-5000-1-0-000</v>
          </cell>
          <cell r="B526" t="str">
            <v>Salaries Exp-Software IPP TSMC018 AEON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A527" t="str">
            <v>2-11-029-5000-1-0-000</v>
          </cell>
          <cell r="B527" t="str">
            <v>Salaries Exp. - Software IPP Analog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7500</v>
          </cell>
          <cell r="X527">
            <v>14166.67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21666.67</v>
          </cell>
        </row>
        <row r="528">
          <cell r="A528" t="str">
            <v>2-11-031-5000-1-0-000</v>
          </cell>
          <cell r="B528" t="str">
            <v>Salaries Exp-Software IPP TSMC018 AEFus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A529" t="str">
            <v>2-11-035-5000-1-0-000</v>
          </cell>
          <cell r="B529" t="str">
            <v>Salaries Exp Software IPP TSMC 013 AEFus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7500</v>
          </cell>
          <cell r="AA529">
            <v>7500</v>
          </cell>
          <cell r="AB529">
            <v>7500</v>
          </cell>
          <cell r="AC529">
            <v>22500</v>
          </cell>
        </row>
        <row r="530">
          <cell r="A530" t="str">
            <v>2-12-020-5000-1-0-000</v>
          </cell>
          <cell r="B530" t="str">
            <v>Salaries Exp-Lab IPP G&amp;A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</row>
        <row r="531">
          <cell r="A531" t="str">
            <v>2-12-020-5001-1-0-000</v>
          </cell>
          <cell r="B531" t="str">
            <v>Lab Exp. Supplies IPP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</row>
        <row r="532">
          <cell r="A532" t="str">
            <v>2-12-020-5020-1-0-000</v>
          </cell>
          <cell r="B532" t="str">
            <v>Fabrication IPP</v>
          </cell>
          <cell r="C532">
            <v>0</v>
          </cell>
          <cell r="D532">
            <v>165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51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A533" t="str">
            <v>2-12-021-5000-1-0-000</v>
          </cell>
          <cell r="B533" t="str">
            <v>Salaries Exp-Lab IPP TSMC025 AEON</v>
          </cell>
          <cell r="C533">
            <v>0</v>
          </cell>
          <cell r="D533">
            <v>1120.8599999999999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20.8599999999999</v>
          </cell>
          <cell r="Q533">
            <v>6541.67</v>
          </cell>
          <cell r="R533">
            <v>350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10041.67</v>
          </cell>
        </row>
        <row r="534">
          <cell r="A534" t="str">
            <v>2-12-021-5001-1-0-000</v>
          </cell>
          <cell r="B534" t="str">
            <v>Lab Exp. Supplies IPP TSMC025 AEON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A535" t="str">
            <v>2-12-021-5020-1-0-000</v>
          </cell>
          <cell r="B535" t="str">
            <v>Fabrication IPP TSMC025 AEON Lab Dept</v>
          </cell>
          <cell r="C535">
            <v>0</v>
          </cell>
          <cell r="D535">
            <v>1786.4</v>
          </cell>
          <cell r="E535">
            <v>545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2331.4</v>
          </cell>
          <cell r="Q535">
            <v>0</v>
          </cell>
          <cell r="R535">
            <v>0</v>
          </cell>
          <cell r="S535">
            <v>2000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20000</v>
          </cell>
        </row>
        <row r="536">
          <cell r="A536" t="str">
            <v>2-12-021-7400-0-0-000</v>
          </cell>
          <cell r="B536" t="str">
            <v>Travel Expense IPP TSMC025 AEON - Lab</v>
          </cell>
          <cell r="C536">
            <v>0</v>
          </cell>
          <cell r="D536">
            <v>0</v>
          </cell>
          <cell r="E536">
            <v>836.35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836.3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</row>
        <row r="537">
          <cell r="A537" t="str">
            <v>2-12-022-5000-1-0-000</v>
          </cell>
          <cell r="B537" t="str">
            <v>Salaries Exp-Lab IP Products National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</row>
        <row r="538">
          <cell r="A538" t="str">
            <v>2-12-022-5001-1-0-000</v>
          </cell>
          <cell r="B538" t="str">
            <v>Lab Exp. Supplies IP Products National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</row>
        <row r="539">
          <cell r="A539" t="str">
            <v>2-12-022-7400-0-0-000</v>
          </cell>
          <cell r="B539" t="str">
            <v>Travel Expense IP - National Lab Dept.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</row>
        <row r="540">
          <cell r="A540" t="str">
            <v>2-12-023-5000-1-0-000</v>
          </cell>
          <cell r="B540" t="str">
            <v>Salaries Exp-Lab IPP AKM035 AEON</v>
          </cell>
          <cell r="C540">
            <v>0</v>
          </cell>
          <cell r="D540">
            <v>26.73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26.73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3466.67</v>
          </cell>
          <cell r="W540">
            <v>1300</v>
          </cell>
          <cell r="X540">
            <v>130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6066.67</v>
          </cell>
        </row>
        <row r="541">
          <cell r="A541" t="str">
            <v>2-12-023-5001-1-0-000</v>
          </cell>
          <cell r="B541" t="str">
            <v>Lab Exp. Supplies IPP AKM035 AEON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500</v>
          </cell>
          <cell r="R541">
            <v>500</v>
          </cell>
          <cell r="S541">
            <v>0</v>
          </cell>
          <cell r="T541">
            <v>0</v>
          </cell>
          <cell r="U541">
            <v>500</v>
          </cell>
          <cell r="V541">
            <v>50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2000</v>
          </cell>
        </row>
        <row r="542">
          <cell r="A542" t="str">
            <v>2-12-023-5020-1-0-000</v>
          </cell>
          <cell r="B542" t="str">
            <v>Fabrication IPP AKM035 AEON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</row>
        <row r="543">
          <cell r="A543" t="str">
            <v>2-12-024-5000-1-0-000</v>
          </cell>
          <cell r="B543" t="str">
            <v>Salaries Exp-Lab IP Products Primario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</row>
        <row r="544">
          <cell r="A544" t="str">
            <v>2-12-024-5001-1-0-000</v>
          </cell>
          <cell r="B544" t="str">
            <v>Lab Exp. Supplies IP Products Primarion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</row>
        <row r="545">
          <cell r="A545" t="str">
            <v>2-12-025-5000-1-0-000</v>
          </cell>
          <cell r="B545" t="str">
            <v>Salaries Exp-Lab IP Products AEON Compiler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</row>
        <row r="546">
          <cell r="A546" t="str">
            <v>2-12-025-5001-1-0-000</v>
          </cell>
          <cell r="B546" t="str">
            <v>Lab Exp. Supplies IP Products AEON Compiler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</row>
        <row r="547">
          <cell r="A547" t="str">
            <v>2-12-026-5000-1-0-000</v>
          </cell>
          <cell r="B547" t="str">
            <v>Salaries Exp-Lab IPP TSMC025 AEFuse</v>
          </cell>
          <cell r="C547">
            <v>0</v>
          </cell>
          <cell r="D547">
            <v>3900.1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3900.1</v>
          </cell>
          <cell r="Q547">
            <v>6541.67</v>
          </cell>
          <cell r="R547">
            <v>6541.67</v>
          </cell>
          <cell r="S547">
            <v>2166.67</v>
          </cell>
          <cell r="T547">
            <v>0</v>
          </cell>
          <cell r="U547">
            <v>0</v>
          </cell>
          <cell r="V547">
            <v>0</v>
          </cell>
          <cell r="W547">
            <v>4375</v>
          </cell>
          <cell r="X547">
            <v>4375</v>
          </cell>
          <cell r="Y547">
            <v>4375</v>
          </cell>
          <cell r="Z547">
            <v>0</v>
          </cell>
          <cell r="AA547">
            <v>0</v>
          </cell>
          <cell r="AB547">
            <v>4375</v>
          </cell>
          <cell r="AC547">
            <v>32750.01</v>
          </cell>
        </row>
        <row r="548">
          <cell r="A548" t="str">
            <v>2-12-026-5001-1-0-000</v>
          </cell>
          <cell r="B548" t="str">
            <v>Lab Exp. Supplies IPP TSMC025 AEFuse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1500</v>
          </cell>
          <cell r="T548">
            <v>0</v>
          </cell>
          <cell r="U548">
            <v>0</v>
          </cell>
          <cell r="V548">
            <v>150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3000</v>
          </cell>
        </row>
        <row r="549">
          <cell r="A549" t="str">
            <v>2-12-026-7200-0-0-000</v>
          </cell>
          <cell r="B549" t="str">
            <v>Consulting Expense IPP TSMC025 AEFuse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</row>
        <row r="550">
          <cell r="A550" t="str">
            <v>2-12-027-5000-1-0-000</v>
          </cell>
          <cell r="B550" t="str">
            <v>Salaries Exp-Lab IPP Canon035 AEON</v>
          </cell>
          <cell r="C550">
            <v>0</v>
          </cell>
          <cell r="D550">
            <v>17.8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.82</v>
          </cell>
          <cell r="Q550">
            <v>0</v>
          </cell>
          <cell r="R550">
            <v>0</v>
          </cell>
          <cell r="S550">
            <v>3033.33</v>
          </cell>
          <cell r="T550">
            <v>7366.67</v>
          </cell>
          <cell r="U550">
            <v>2600</v>
          </cell>
          <cell r="V550">
            <v>1300</v>
          </cell>
          <cell r="W550">
            <v>0</v>
          </cell>
          <cell r="X550">
            <v>1300</v>
          </cell>
          <cell r="Y550">
            <v>4333.33</v>
          </cell>
          <cell r="Z550">
            <v>2166.67</v>
          </cell>
          <cell r="AA550">
            <v>2166.67</v>
          </cell>
          <cell r="AB550">
            <v>1300</v>
          </cell>
          <cell r="AC550">
            <v>25566.67</v>
          </cell>
        </row>
        <row r="551">
          <cell r="A551" t="str">
            <v>2-12-027-5001-1-0-000</v>
          </cell>
          <cell r="B551" t="str">
            <v>Lab Supplies IPP Canon035 AEON Seatt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500</v>
          </cell>
          <cell r="T551">
            <v>500</v>
          </cell>
          <cell r="U551">
            <v>0</v>
          </cell>
          <cell r="V551">
            <v>0</v>
          </cell>
          <cell r="W551">
            <v>500</v>
          </cell>
          <cell r="X551">
            <v>50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2000</v>
          </cell>
        </row>
        <row r="552">
          <cell r="A552" t="str">
            <v>2-12-028-5000-1-0-000</v>
          </cell>
          <cell r="B552" t="str">
            <v>Salaries Exp-Lab IPP TSMC018 AEON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</row>
        <row r="553">
          <cell r="A553" t="str">
            <v>2-12-028-5001-1-0-000</v>
          </cell>
          <cell r="B553" t="str">
            <v>Lab Supplies IPP TSMC018 AEO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200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2000</v>
          </cell>
        </row>
        <row r="554">
          <cell r="A554" t="str">
            <v>2-12-028-5020-1-0-000</v>
          </cell>
          <cell r="B554" t="str">
            <v>Fabrication - IPP TSMC018 AE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</row>
        <row r="555">
          <cell r="A555" t="str">
            <v>2-12-029-5001-1-0-000</v>
          </cell>
          <cell r="B555" t="str">
            <v>Lab Supplies IPP Analog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1000</v>
          </cell>
          <cell r="R555">
            <v>1500</v>
          </cell>
          <cell r="S555">
            <v>1500</v>
          </cell>
          <cell r="T555">
            <v>1500</v>
          </cell>
          <cell r="U555">
            <v>50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6000</v>
          </cell>
        </row>
        <row r="556">
          <cell r="A556" t="str">
            <v>2-12-029-5020-1-0-000</v>
          </cell>
          <cell r="B556" t="str">
            <v>Fabrication - IPP Analog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1800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18000</v>
          </cell>
        </row>
        <row r="557">
          <cell r="A557" t="str">
            <v>2-12-030-5000-1-0-000</v>
          </cell>
          <cell r="B557" t="str">
            <v>Salaries Exp LAB IPP Customer Support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2625</v>
          </cell>
          <cell r="T557">
            <v>2625</v>
          </cell>
          <cell r="U557">
            <v>2625</v>
          </cell>
          <cell r="V557">
            <v>2625</v>
          </cell>
          <cell r="W557">
            <v>1750</v>
          </cell>
          <cell r="X557">
            <v>1750</v>
          </cell>
          <cell r="Y557">
            <v>1750</v>
          </cell>
          <cell r="Z557">
            <v>1750</v>
          </cell>
          <cell r="AA557">
            <v>1750</v>
          </cell>
          <cell r="AB557">
            <v>1750</v>
          </cell>
          <cell r="AC557">
            <v>21000</v>
          </cell>
        </row>
        <row r="558">
          <cell r="A558" t="str">
            <v>2-12-030-5001-1-0-000</v>
          </cell>
          <cell r="B558" t="str">
            <v>Lab Supplies - IPP Customer Support Seattle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300</v>
          </cell>
          <cell r="S558">
            <v>0</v>
          </cell>
          <cell r="T558">
            <v>300</v>
          </cell>
          <cell r="U558">
            <v>0</v>
          </cell>
          <cell r="V558">
            <v>300</v>
          </cell>
          <cell r="W558">
            <v>0</v>
          </cell>
          <cell r="X558">
            <v>300</v>
          </cell>
          <cell r="Y558">
            <v>0</v>
          </cell>
          <cell r="Z558">
            <v>300</v>
          </cell>
          <cell r="AA558">
            <v>0</v>
          </cell>
          <cell r="AB558">
            <v>500</v>
          </cell>
          <cell r="AC558">
            <v>2000</v>
          </cell>
        </row>
        <row r="559">
          <cell r="A559" t="str">
            <v>2-12-030-5020-1-0-000</v>
          </cell>
          <cell r="B559" t="str">
            <v>Fabrication IPP Customer Suppor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A560" t="str">
            <v>2-12-031-5000-1-0-000</v>
          </cell>
          <cell r="B560" t="str">
            <v>Salaries Exp LAB IPP TSMC018 AEFus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2625</v>
          </cell>
          <cell r="T560">
            <v>1750</v>
          </cell>
          <cell r="U560">
            <v>6083.33</v>
          </cell>
          <cell r="V560">
            <v>4333.33</v>
          </cell>
          <cell r="W560">
            <v>866.67</v>
          </cell>
          <cell r="X560">
            <v>866.67</v>
          </cell>
          <cell r="Y560">
            <v>0</v>
          </cell>
          <cell r="Z560">
            <v>3900</v>
          </cell>
          <cell r="AA560">
            <v>6500</v>
          </cell>
          <cell r="AB560">
            <v>4766.67</v>
          </cell>
          <cell r="AC560">
            <v>31691.67</v>
          </cell>
        </row>
        <row r="561">
          <cell r="A561" t="str">
            <v>2-12-031-5001-1-0-000</v>
          </cell>
          <cell r="B561" t="str">
            <v>Lab Supplies IPP TSMC018 AEFu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200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2000</v>
          </cell>
        </row>
        <row r="562">
          <cell r="A562" t="str">
            <v>2-12-031-5020-1-0-000</v>
          </cell>
          <cell r="B562" t="str">
            <v>Fabrication - IPP TSMC018 AEFuse</v>
          </cell>
          <cell r="C562">
            <v>0</v>
          </cell>
          <cell r="D562">
            <v>1416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416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750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17500</v>
          </cell>
        </row>
        <row r="563">
          <cell r="A563" t="str">
            <v>2-12-034-5001-1-0-000</v>
          </cell>
          <cell r="B563" t="str">
            <v>Lab Supplies - IPP Analog IP Product Developmen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</row>
        <row r="564">
          <cell r="A564" t="str">
            <v>2-12-034-5020-1-0-000</v>
          </cell>
          <cell r="B564" t="str">
            <v>Fabrication - IPP Analog IP Product Development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</row>
        <row r="565">
          <cell r="A565" t="str">
            <v>2-12-035-5000-1-0-000</v>
          </cell>
          <cell r="B565" t="str">
            <v>Salaries Exp LAB IPP TSMC 013 AEFus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4333.33</v>
          </cell>
          <cell r="AA565">
            <v>1733.33</v>
          </cell>
          <cell r="AB565">
            <v>1733.33</v>
          </cell>
          <cell r="AC565">
            <v>7799.99</v>
          </cell>
        </row>
        <row r="566">
          <cell r="A566" t="str">
            <v>2-12-035-5020-1-0-000</v>
          </cell>
          <cell r="B566" t="str">
            <v>Fabrication - IPP TSMC 013 AEFu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3500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35000</v>
          </cell>
        </row>
        <row r="567">
          <cell r="A567" t="str">
            <v>2-12-037-5000-1-0-000</v>
          </cell>
          <cell r="B567" t="str">
            <v>Salaries Exp LAB IPP Generic 018 AEFuse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1733.33</v>
          </cell>
          <cell r="W567">
            <v>8666.67</v>
          </cell>
          <cell r="X567">
            <v>4333.33</v>
          </cell>
          <cell r="Y567">
            <v>866.67</v>
          </cell>
          <cell r="Z567">
            <v>0</v>
          </cell>
          <cell r="AA567">
            <v>0</v>
          </cell>
          <cell r="AB567">
            <v>1300</v>
          </cell>
          <cell r="AC567">
            <v>16900</v>
          </cell>
        </row>
        <row r="568">
          <cell r="A568" t="str">
            <v>2-12-037-5001-1-0-000</v>
          </cell>
          <cell r="B568" t="str">
            <v>Lab Supplies - IPP Generic 018 AEFus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500</v>
          </cell>
          <cell r="S568">
            <v>500</v>
          </cell>
          <cell r="T568">
            <v>500</v>
          </cell>
          <cell r="U568">
            <v>500</v>
          </cell>
          <cell r="V568">
            <v>500</v>
          </cell>
          <cell r="W568">
            <v>500</v>
          </cell>
          <cell r="X568">
            <v>500</v>
          </cell>
          <cell r="Y568">
            <v>500</v>
          </cell>
          <cell r="Z568">
            <v>500</v>
          </cell>
          <cell r="AA568">
            <v>250</v>
          </cell>
          <cell r="AB568">
            <v>250</v>
          </cell>
          <cell r="AC568">
            <v>5000</v>
          </cell>
        </row>
        <row r="569">
          <cell r="A569" t="str">
            <v>2-12-038-5000-1-0-000</v>
          </cell>
          <cell r="B569" t="str">
            <v>Salaries Exp LAB IPP Foundry #2 018um AEFuse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</row>
        <row r="570">
          <cell r="A570" t="str">
            <v>2-12-038-5001-1-0-000</v>
          </cell>
          <cell r="B570" t="str">
            <v>Lab Supplies - IPP Foundry #2 for 018um AEFuse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1750</v>
          </cell>
          <cell r="S570">
            <v>1750</v>
          </cell>
          <cell r="T570">
            <v>150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5000</v>
          </cell>
        </row>
        <row r="571">
          <cell r="A571" t="str">
            <v>2-12-039-5000-1-0-000</v>
          </cell>
          <cell r="B571" t="str">
            <v>Salaries Exp LAB IPP Foundry #2 018um AEON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1733.33</v>
          </cell>
          <cell r="T571">
            <v>0</v>
          </cell>
          <cell r="U571">
            <v>4333.33</v>
          </cell>
          <cell r="V571">
            <v>2166.67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8233.33</v>
          </cell>
        </row>
        <row r="572">
          <cell r="A572" t="str">
            <v>2-12-039-5001-1-0-000</v>
          </cell>
          <cell r="B572" t="str">
            <v>Lab Supplies - IPP Foundry #2 018um AEON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500</v>
          </cell>
          <cell r="W572">
            <v>500</v>
          </cell>
          <cell r="X572">
            <v>500</v>
          </cell>
          <cell r="Y572">
            <v>500</v>
          </cell>
          <cell r="Z572">
            <v>0</v>
          </cell>
          <cell r="AA572">
            <v>0</v>
          </cell>
          <cell r="AB572">
            <v>0</v>
          </cell>
          <cell r="AC572">
            <v>2000</v>
          </cell>
        </row>
        <row r="573">
          <cell r="A573" t="str">
            <v>2-12-040-5000-1-0-000</v>
          </cell>
          <cell r="B573" t="str">
            <v>Salaries Exp LAB IPP IDM#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2166.67</v>
          </cell>
          <cell r="Y573">
            <v>2600</v>
          </cell>
          <cell r="Z573">
            <v>2166.67</v>
          </cell>
          <cell r="AA573">
            <v>4333.33</v>
          </cell>
          <cell r="AB573">
            <v>4333.33</v>
          </cell>
          <cell r="AC573">
            <v>15600</v>
          </cell>
        </row>
        <row r="574">
          <cell r="A574" t="str">
            <v>2-12-040-5001-1-0-000</v>
          </cell>
          <cell r="B574" t="str">
            <v>Lab Supplies - IPP IDM #3 Seattle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500</v>
          </cell>
          <cell r="U574">
            <v>500</v>
          </cell>
          <cell r="V574">
            <v>500</v>
          </cell>
          <cell r="W574">
            <v>500</v>
          </cell>
          <cell r="X574">
            <v>0</v>
          </cell>
          <cell r="Y574">
            <v>0</v>
          </cell>
          <cell r="Z574">
            <v>500</v>
          </cell>
          <cell r="AA574">
            <v>250</v>
          </cell>
          <cell r="AB574">
            <v>250</v>
          </cell>
          <cell r="AC574">
            <v>3000</v>
          </cell>
        </row>
        <row r="575">
          <cell r="A575" t="str">
            <v>2-12-041-5000-1-0-000</v>
          </cell>
          <cell r="B575" t="str">
            <v>Salaries Exp LAB IPP IDM#4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</row>
        <row r="576">
          <cell r="A576" t="str">
            <v>2-12-041-5001-1-0-000</v>
          </cell>
          <cell r="B576" t="str">
            <v>Lab Supplies - IPP IDM #4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</row>
        <row r="577">
          <cell r="A577" t="str">
            <v>2-13-020-5000-1-0-000</v>
          </cell>
          <cell r="B577" t="str">
            <v>Salaries Exp-Legal IPP G&amp;A</v>
          </cell>
          <cell r="C577">
            <v>0</v>
          </cell>
          <cell r="D577">
            <v>923.0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923.07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</row>
        <row r="578">
          <cell r="A578" t="str">
            <v>2-13-020-7300-0-0-000</v>
          </cell>
          <cell r="B578" t="str">
            <v>Legal and professional Expense IPP</v>
          </cell>
          <cell r="C578">
            <v>0</v>
          </cell>
          <cell r="D578">
            <v>12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120</v>
          </cell>
          <cell r="Q578">
            <v>0</v>
          </cell>
          <cell r="R578">
            <v>0</v>
          </cell>
          <cell r="S578">
            <v>0</v>
          </cell>
          <cell r="T578">
            <v>1111.1099999999999</v>
          </cell>
          <cell r="U578">
            <v>0</v>
          </cell>
          <cell r="V578">
            <v>0</v>
          </cell>
          <cell r="W578">
            <v>0</v>
          </cell>
          <cell r="X578">
            <v>1111.1099999999999</v>
          </cell>
          <cell r="Y578">
            <v>0</v>
          </cell>
          <cell r="Z578">
            <v>0</v>
          </cell>
          <cell r="AA578">
            <v>0</v>
          </cell>
          <cell r="AB578">
            <v>1111.1099999999999</v>
          </cell>
          <cell r="AC578">
            <v>3333.33</v>
          </cell>
        </row>
        <row r="579">
          <cell r="A579" t="str">
            <v>2-13-020-7310-0-0-000</v>
          </cell>
          <cell r="B579" t="str">
            <v>Legal Patent Prosecution Ex IPP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6430.56</v>
          </cell>
          <cell r="R579">
            <v>6430.56</v>
          </cell>
          <cell r="S579">
            <v>6430.56</v>
          </cell>
          <cell r="T579">
            <v>6430.56</v>
          </cell>
          <cell r="U579">
            <v>6430.56</v>
          </cell>
          <cell r="V579">
            <v>6430.56</v>
          </cell>
          <cell r="W579">
            <v>6430.56</v>
          </cell>
          <cell r="X579">
            <v>6430.56</v>
          </cell>
          <cell r="Y579">
            <v>6430.56</v>
          </cell>
          <cell r="Z579">
            <v>6430.56</v>
          </cell>
          <cell r="AA579">
            <v>6430.56</v>
          </cell>
          <cell r="AB579">
            <v>6430.56</v>
          </cell>
          <cell r="AC579">
            <v>77166.720000000001</v>
          </cell>
        </row>
        <row r="580">
          <cell r="A580" t="str">
            <v>2-13-021-5000-1-0-000</v>
          </cell>
          <cell r="B580" t="str">
            <v>Salaries Exp- Legal IPP TSMC025 AE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</row>
        <row r="581">
          <cell r="A581" t="str">
            <v>2-13-022-5000-1-0-000</v>
          </cell>
          <cell r="B581" t="str">
            <v>Salaries Exp-IP Products National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</row>
        <row r="582">
          <cell r="A582" t="str">
            <v>2-13-023-5000-1-0-000</v>
          </cell>
          <cell r="B582" t="str">
            <v>Salaries Exp- Legal IPP AKM035 AEON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</row>
        <row r="583">
          <cell r="A583" t="str">
            <v>2-13-024-5000-1-0-000</v>
          </cell>
          <cell r="B583" t="str">
            <v>Salaries Exp-Legal IP Products Primarion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</row>
        <row r="584">
          <cell r="A584" t="str">
            <v>2-13-025-5000-1-0-000</v>
          </cell>
          <cell r="B584" t="str">
            <v>Salaries Exp- IP Products AEON Compile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</row>
        <row r="585">
          <cell r="A585" t="str">
            <v>5-00-000-1540-1-0-000</v>
          </cell>
          <cell r="B585" t="str">
            <v>Lab - RFID Seattle DO NOT USE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</row>
        <row r="586">
          <cell r="A586" t="str">
            <v>5-00-000-1540-2-0-000</v>
          </cell>
          <cell r="B586" t="str">
            <v>Lab Equipment RFID OC DO NOT USE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</row>
        <row r="587">
          <cell r="A587" t="str">
            <v>5-00-000-1545-1-0-000</v>
          </cell>
          <cell r="B587" t="str">
            <v>Accum. Depreciation - Lab - RFID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</row>
        <row r="588">
          <cell r="A588" t="str">
            <v>5-00-000-1545-2-0-000</v>
          </cell>
          <cell r="B588" t="str">
            <v>Accum. Depreciation - Lab Equipment RFID OC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</row>
        <row r="589">
          <cell r="A589" t="str">
            <v>5-00-000-7006-0-0-000</v>
          </cell>
          <cell r="B589" t="str">
            <v>Employee Training RFID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</row>
        <row r="590">
          <cell r="A590" t="str">
            <v>5-00-000-7011-0-0-000</v>
          </cell>
          <cell r="B590" t="str">
            <v>DO NOT US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</row>
        <row r="591">
          <cell r="A591" t="str">
            <v>5-00-000-7011-2-0-000</v>
          </cell>
          <cell r="B591" t="str">
            <v>DO NOT USE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</row>
        <row r="592">
          <cell r="A592" t="str">
            <v>5-00-000-7012-2-0-000</v>
          </cell>
          <cell r="B592" t="str">
            <v>Rent or Lease Expense - Orange Co.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</row>
        <row r="593">
          <cell r="A593" t="str">
            <v>5-00-000-7200-0-0-000</v>
          </cell>
          <cell r="B593" t="str">
            <v>Consulting Expense - RFID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</row>
        <row r="594">
          <cell r="A594" t="str">
            <v>5-00-000-7300-0-0-000</v>
          </cell>
          <cell r="B594" t="str">
            <v>Legal - RFID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</row>
        <row r="595">
          <cell r="A595" t="str">
            <v>5-00-000-7310-0-0-000</v>
          </cell>
          <cell r="B595" t="str">
            <v>Legal Patent Prosecution Exp RFID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</row>
        <row r="596">
          <cell r="A596" t="str">
            <v>5-00-000-7400-0-0-000</v>
          </cell>
          <cell r="B596" t="str">
            <v>Travel Expense - RFID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</row>
        <row r="597">
          <cell r="A597" t="str">
            <v>5-00-000-7545-1-0-000</v>
          </cell>
          <cell r="B597" t="str">
            <v>Depr. Expense Lab - RFID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</row>
        <row r="598">
          <cell r="A598" t="str">
            <v>5-00-000-7545-2-0-000</v>
          </cell>
          <cell r="B598" t="str">
            <v>Depr. Expense Lab Equipment RFID OC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</row>
        <row r="599">
          <cell r="A599" t="str">
            <v>5-00-050-1400-1-0-000</v>
          </cell>
          <cell r="B599" t="str">
            <v>Inventory RFID Seattl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</row>
        <row r="600">
          <cell r="A600" t="str">
            <v>5-00-050-1510-1-0-000</v>
          </cell>
          <cell r="B600" t="str">
            <v>Furniture &amp; Fixtures RFID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3000</v>
          </cell>
          <cell r="R600">
            <v>6500</v>
          </cell>
          <cell r="S600">
            <v>4000</v>
          </cell>
          <cell r="T600">
            <v>5000</v>
          </cell>
          <cell r="U600">
            <v>15000</v>
          </cell>
          <cell r="V600">
            <v>11000</v>
          </cell>
          <cell r="W600">
            <v>400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1000</v>
          </cell>
          <cell r="AC600">
            <v>49500</v>
          </cell>
        </row>
        <row r="601">
          <cell r="A601" t="str">
            <v>5-00-050-1510-2-0-000</v>
          </cell>
          <cell r="B601" t="str">
            <v>Furniture and Fixtures Newport</v>
          </cell>
          <cell r="C601">
            <v>5383.19</v>
          </cell>
          <cell r="D601">
            <v>856.6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6239.7999999999993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</row>
        <row r="602">
          <cell r="A602" t="str">
            <v>5-00-050-1520-1-0-000</v>
          </cell>
          <cell r="B602" t="str">
            <v>Computer Hardware RFID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1500</v>
          </cell>
          <cell r="R602">
            <v>0</v>
          </cell>
          <cell r="S602">
            <v>0</v>
          </cell>
          <cell r="T602">
            <v>150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3000</v>
          </cell>
        </row>
        <row r="603">
          <cell r="A603" t="str">
            <v>5-00-050-1540-1-0-000</v>
          </cell>
          <cell r="B603" t="str">
            <v>Lab Equipment-RFID Seattle</v>
          </cell>
          <cell r="C603">
            <v>133722.4</v>
          </cell>
          <cell r="D603">
            <v>0</v>
          </cell>
          <cell r="E603">
            <v>2526.87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36249.26999999999</v>
          </cell>
          <cell r="Q603">
            <v>151000</v>
          </cell>
          <cell r="R603">
            <v>13000</v>
          </cell>
          <cell r="S603">
            <v>25000</v>
          </cell>
          <cell r="T603">
            <v>2000</v>
          </cell>
          <cell r="U603">
            <v>10000</v>
          </cell>
          <cell r="V603">
            <v>0</v>
          </cell>
          <cell r="W603">
            <v>2000</v>
          </cell>
          <cell r="X603">
            <v>0</v>
          </cell>
          <cell r="Y603">
            <v>1000</v>
          </cell>
          <cell r="Z603">
            <v>0</v>
          </cell>
          <cell r="AA603">
            <v>0</v>
          </cell>
          <cell r="AB603">
            <v>1000</v>
          </cell>
          <cell r="AC603">
            <v>347870.38</v>
          </cell>
        </row>
        <row r="604">
          <cell r="A604" t="str">
            <v>5-00-050-1540-2-0-000</v>
          </cell>
          <cell r="B604" t="str">
            <v>Lab Equipment RFID OC</v>
          </cell>
          <cell r="C604">
            <v>43930.84</v>
          </cell>
          <cell r="D604">
            <v>2262.75</v>
          </cell>
          <cell r="E604">
            <v>6046.3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52239.909999999996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48727.23</v>
          </cell>
        </row>
        <row r="605">
          <cell r="A605" t="str">
            <v>5-00-050-1550-2-0-000</v>
          </cell>
          <cell r="B605" t="str">
            <v>Leasehold Improvement Newport</v>
          </cell>
          <cell r="C605">
            <v>8561.1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8561.18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</row>
        <row r="606">
          <cell r="A606" t="str">
            <v>5-00-050-5020-1-0-000</v>
          </cell>
          <cell r="B606" t="str">
            <v>Fabrication  RFID Othe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</row>
        <row r="607">
          <cell r="A607" t="str">
            <v>5-00-050-5020-2-0-000</v>
          </cell>
          <cell r="B607" t="str">
            <v>Fabrication  RFID Other O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</row>
        <row r="608">
          <cell r="A608" t="str">
            <v>5-00-050-5030-1-0-000</v>
          </cell>
          <cell r="B608" t="str">
            <v>Test  RFID Other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09">
          <cell r="A609" t="str">
            <v>5-00-050-5030-2-0-000</v>
          </cell>
          <cell r="B609" t="str">
            <v>Test  RFID Other OC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</row>
        <row r="610">
          <cell r="A610" t="str">
            <v>5-00-050-7005-0-0-000</v>
          </cell>
          <cell r="B610" t="str">
            <v>Dues and Subscriptions RFID</v>
          </cell>
          <cell r="C610">
            <v>0</v>
          </cell>
          <cell r="D610">
            <v>10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10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</row>
        <row r="611">
          <cell r="A611" t="str">
            <v>5-00-050-7006-0-0-000</v>
          </cell>
          <cell r="B611" t="str">
            <v>Employee Training RFID</v>
          </cell>
          <cell r="C611">
            <v>0</v>
          </cell>
          <cell r="D611">
            <v>744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744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</row>
        <row r="612">
          <cell r="A612" t="str">
            <v>5-00-050-7007-0-1-000</v>
          </cell>
          <cell r="B612" t="str">
            <v>Rewards and Recognition Exp -  RFID Unallowab</v>
          </cell>
          <cell r="C612">
            <v>0</v>
          </cell>
          <cell r="D612">
            <v>15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150</v>
          </cell>
          <cell r="Q612">
            <v>702.5</v>
          </cell>
          <cell r="R612">
            <v>715.83</v>
          </cell>
          <cell r="S612">
            <v>735.83</v>
          </cell>
          <cell r="T612">
            <v>740.83</v>
          </cell>
          <cell r="U612">
            <v>740.83</v>
          </cell>
          <cell r="V612">
            <v>759.17</v>
          </cell>
          <cell r="W612">
            <v>775.83</v>
          </cell>
          <cell r="X612">
            <v>777.5</v>
          </cell>
          <cell r="Y612">
            <v>775.83</v>
          </cell>
          <cell r="Z612">
            <v>772.5</v>
          </cell>
          <cell r="AA612">
            <v>802.5</v>
          </cell>
          <cell r="AB612">
            <v>794.17</v>
          </cell>
          <cell r="AC612">
            <v>9093.32</v>
          </cell>
        </row>
        <row r="613">
          <cell r="A613" t="str">
            <v>5-00-050-7008-0-0-000</v>
          </cell>
          <cell r="B613" t="str">
            <v>Meals - RFID Internal</v>
          </cell>
          <cell r="C613">
            <v>0</v>
          </cell>
          <cell r="D613">
            <v>2136.54</v>
          </cell>
          <cell r="E613">
            <v>677.11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813.65</v>
          </cell>
          <cell r="Q613">
            <v>500</v>
          </cell>
          <cell r="R613">
            <v>500</v>
          </cell>
          <cell r="S613">
            <v>500</v>
          </cell>
          <cell r="T613">
            <v>500</v>
          </cell>
          <cell r="U613">
            <v>500</v>
          </cell>
          <cell r="V613">
            <v>500</v>
          </cell>
          <cell r="W613">
            <v>600</v>
          </cell>
          <cell r="X613">
            <v>600</v>
          </cell>
          <cell r="Y613">
            <v>600</v>
          </cell>
          <cell r="Z613">
            <v>600</v>
          </cell>
          <cell r="AA613">
            <v>600</v>
          </cell>
          <cell r="AB613">
            <v>600</v>
          </cell>
          <cell r="AC613">
            <v>6600</v>
          </cell>
        </row>
        <row r="614">
          <cell r="A614" t="str">
            <v>5-00-050-7008-2-0-000</v>
          </cell>
          <cell r="B614" t="str">
            <v>Meals - RFID Internal Newport Beach</v>
          </cell>
          <cell r="C614">
            <v>0</v>
          </cell>
          <cell r="D614">
            <v>637.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637.61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</row>
        <row r="615">
          <cell r="A615" t="str">
            <v>5-00-050-7008-2-1-000</v>
          </cell>
          <cell r="B615" t="str">
            <v>Meals OC Unallowab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</row>
        <row r="616">
          <cell r="A616" t="str">
            <v>5-00-050-7010-2-0-000</v>
          </cell>
          <cell r="B616" t="str">
            <v>Other Taxes - California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</row>
        <row r="617">
          <cell r="A617" t="str">
            <v>5-00-050-7011-0-0-000</v>
          </cell>
          <cell r="B617" t="str">
            <v>Postage &amp; Shipping Expense RFID</v>
          </cell>
          <cell r="C617">
            <v>0</v>
          </cell>
          <cell r="D617">
            <v>465.25</v>
          </cell>
          <cell r="E617">
            <v>431.6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896.87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</row>
        <row r="618">
          <cell r="A618" t="str">
            <v>5-00-050-7011-2-0-000</v>
          </cell>
          <cell r="B618" t="str">
            <v>Postage &amp; Shipping Exp. RFID Newport</v>
          </cell>
          <cell r="C618">
            <v>0</v>
          </cell>
          <cell r="D618">
            <v>173.32</v>
          </cell>
          <cell r="E618">
            <v>20.07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93.39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</row>
        <row r="619">
          <cell r="A619" t="str">
            <v>5-00-050-7012-2-0-000</v>
          </cell>
          <cell r="B619" t="str">
            <v>Rent or Lease Expense - Newport</v>
          </cell>
          <cell r="C619">
            <v>0</v>
          </cell>
          <cell r="D619">
            <v>15558.11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15558.11</v>
          </cell>
          <cell r="Q619">
            <v>12000</v>
          </cell>
          <cell r="R619">
            <v>12000</v>
          </cell>
          <cell r="S619">
            <v>12000</v>
          </cell>
          <cell r="T619">
            <v>12000</v>
          </cell>
          <cell r="U619">
            <v>12000</v>
          </cell>
          <cell r="V619">
            <v>12000</v>
          </cell>
          <cell r="W619">
            <v>12000</v>
          </cell>
          <cell r="X619">
            <v>12000</v>
          </cell>
          <cell r="Y619">
            <v>12000</v>
          </cell>
          <cell r="Z619">
            <v>12000</v>
          </cell>
          <cell r="AA619">
            <v>12000</v>
          </cell>
          <cell r="AB619">
            <v>12000</v>
          </cell>
          <cell r="AC619">
            <v>144000</v>
          </cell>
        </row>
        <row r="620">
          <cell r="A620" t="str">
            <v>5-00-050-7016-0-0-000</v>
          </cell>
          <cell r="B620" t="str">
            <v>Telephone cell - RFID</v>
          </cell>
          <cell r="C620">
            <v>0</v>
          </cell>
          <cell r="D620">
            <v>13.87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3.87</v>
          </cell>
          <cell r="Q620"/>
          <cell r="R620"/>
          <cell r="S620"/>
          <cell r="T620"/>
          <cell r="U620"/>
          <cell r="V620"/>
          <cell r="W620"/>
          <cell r="X620"/>
          <cell r="Y620"/>
          <cell r="Z620"/>
          <cell r="AA620"/>
          <cell r="AB620"/>
          <cell r="AC620"/>
        </row>
        <row r="621">
          <cell r="A621" t="str">
            <v>5-00-050-7024-0-0-000</v>
          </cell>
          <cell r="B621" t="str">
            <v>Software Licensing Expense - RFID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</row>
        <row r="622">
          <cell r="A622" t="str">
            <v>5-00-050-7050-0-1-000</v>
          </cell>
          <cell r="B622" t="str">
            <v>Public Relations RFID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</row>
        <row r="623">
          <cell r="A623" t="str">
            <v>5-00-050-7200-0-0-000</v>
          </cell>
          <cell r="B623" t="str">
            <v>Consulting Expense RFID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30000</v>
          </cell>
          <cell r="R623">
            <v>0</v>
          </cell>
          <cell r="S623">
            <v>0</v>
          </cell>
          <cell r="T623">
            <v>0</v>
          </cell>
          <cell r="U623">
            <v>1500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45000</v>
          </cell>
        </row>
        <row r="624">
          <cell r="A624" t="str">
            <v>5-00-050-7300-0-0-000</v>
          </cell>
          <cell r="B624" t="str">
            <v>Legal - RFID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</row>
        <row r="625">
          <cell r="A625" t="str">
            <v>5-00-050-7310-0-0-000</v>
          </cell>
          <cell r="B625" t="str">
            <v>Legal Patent Prosecution Exp RFID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</row>
        <row r="626">
          <cell r="A626" t="str">
            <v>5-00-050-7400-0-0-000</v>
          </cell>
          <cell r="B626" t="str">
            <v>Travel Expense - RFID</v>
          </cell>
          <cell r="C626">
            <v>0</v>
          </cell>
          <cell r="D626">
            <v>18414.75</v>
          </cell>
          <cell r="E626">
            <v>1407.08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19821.830000000002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</row>
        <row r="627">
          <cell r="A627" t="str">
            <v>5-00-050-7400-2-0-000</v>
          </cell>
          <cell r="B627" t="str">
            <v>Travel - RFID Internal OC</v>
          </cell>
          <cell r="C627">
            <v>0</v>
          </cell>
          <cell r="D627">
            <v>2909.9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2909.94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</row>
        <row r="628">
          <cell r="A628" t="str">
            <v>5-00-050-7515-2-0-000</v>
          </cell>
          <cell r="B628" t="str">
            <v>Depreciation Exp Furniture and Fixtures Newport</v>
          </cell>
          <cell r="C628">
            <v>0</v>
          </cell>
          <cell r="D628">
            <v>26.46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26.46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</row>
        <row r="629">
          <cell r="A629" t="str">
            <v>5-00-050-7525-2-0-000</v>
          </cell>
          <cell r="B629" t="str">
            <v>Depreciation Exp Comp Hard Newport</v>
          </cell>
          <cell r="C629">
            <v>0</v>
          </cell>
          <cell r="D629">
            <v>892.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892.54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</row>
        <row r="630">
          <cell r="A630" t="str">
            <v>5-00-050-7545-1-0-000</v>
          </cell>
          <cell r="B630" t="str">
            <v>Depr. Expense Lab  Equip- RFID</v>
          </cell>
          <cell r="C630">
            <v>0</v>
          </cell>
          <cell r="D630">
            <v>3587.46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3587.46</v>
          </cell>
          <cell r="Q630">
            <v>8183.22</v>
          </cell>
          <cell r="R630">
            <v>10481.83</v>
          </cell>
          <cell r="S630">
            <v>11009.61</v>
          </cell>
          <cell r="T630">
            <v>11405.44</v>
          </cell>
          <cell r="U630">
            <v>11592.94</v>
          </cell>
          <cell r="V630">
            <v>11731.83</v>
          </cell>
          <cell r="W630">
            <v>11759.61</v>
          </cell>
          <cell r="X630">
            <v>11787.39</v>
          </cell>
          <cell r="Y630">
            <v>11801.28</v>
          </cell>
          <cell r="Z630">
            <v>11815.17</v>
          </cell>
          <cell r="AA630">
            <v>11815.17</v>
          </cell>
          <cell r="AB630">
            <v>11829.05</v>
          </cell>
          <cell r="AC630">
            <v>135212.54</v>
          </cell>
        </row>
        <row r="631">
          <cell r="A631" t="str">
            <v>5-00-050-7545-2-0-000</v>
          </cell>
          <cell r="B631" t="str">
            <v>Depr. Expense Lab Equip RFID NP</v>
          </cell>
          <cell r="C631">
            <v>0</v>
          </cell>
          <cell r="D631">
            <v>1378.78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378.78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</row>
        <row r="632">
          <cell r="A632" t="str">
            <v>5-00-050-7555-2-0-000</v>
          </cell>
          <cell r="B632" t="str">
            <v>Depreciation Expense - Leasehold Impr RFID Newport</v>
          </cell>
          <cell r="C632">
            <v>0</v>
          </cell>
          <cell r="D632">
            <v>237.81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237.8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</row>
        <row r="633">
          <cell r="A633" t="str">
            <v>5-00-050-7940-2-0-000</v>
          </cell>
          <cell r="B633" t="str">
            <v>Taxes California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</row>
        <row r="634">
          <cell r="A634" t="str">
            <v>5-00-051-1400-1-0-000</v>
          </cell>
          <cell r="B634" t="str">
            <v>Inventory - RFID Reader Class Zero</v>
          </cell>
          <cell r="C634">
            <v>10613.78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10613.78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10613.78</v>
          </cell>
        </row>
        <row r="635">
          <cell r="A635" t="str">
            <v>5-00-051-7011-0-0-000</v>
          </cell>
          <cell r="B635" t="str">
            <v>Postage &amp; Shipping Expense RFID Readers Class Zero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</row>
        <row r="636">
          <cell r="A636" t="str">
            <v>5-00-051-7011-2-0-000</v>
          </cell>
          <cell r="B636" t="str">
            <v>Postage &amp; Shipping Exp RFID Readers Class Zero NP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</row>
        <row r="637">
          <cell r="A637" t="str">
            <v>5-00-051-7024-0-0-000</v>
          </cell>
          <cell r="B637" t="str">
            <v>Software Licensing Zuma Reader</v>
          </cell>
          <cell r="C637">
            <v>0</v>
          </cell>
          <cell r="D637">
            <v>1898.56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898.56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</row>
        <row r="638">
          <cell r="A638" t="str">
            <v>5-00-051-7200-0-0-000</v>
          </cell>
          <cell r="B638" t="str">
            <v>Consulting Expense RFID Readers Class Zero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</row>
        <row r="639">
          <cell r="A639" t="str">
            <v>5-00-051-7400-0-0-000</v>
          </cell>
          <cell r="B639" t="str">
            <v>Travel Readers</v>
          </cell>
          <cell r="C639">
            <v>0</v>
          </cell>
          <cell r="D639">
            <v>145.61000000000001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45.61000000000001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</row>
        <row r="640">
          <cell r="A640" t="str">
            <v>5-00-051-7400-2-0-000</v>
          </cell>
          <cell r="B640" t="str">
            <v>Travel Expense RFID Reader Newport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</row>
        <row r="641">
          <cell r="A641" t="str">
            <v>5-00-052-5020-1-0-000</v>
          </cell>
          <cell r="B641" t="str">
            <v>Fabrication  RFID C1G2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</row>
        <row r="642">
          <cell r="A642" t="str">
            <v>5-00-052-5020-2-0-000</v>
          </cell>
          <cell r="B642" t="str">
            <v>Fabrication  RFID C1G1 OC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</row>
        <row r="643">
          <cell r="A643" t="str">
            <v>5-00-052-5030-1-0-000</v>
          </cell>
          <cell r="B643" t="str">
            <v>Test  RFID C1G2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</row>
        <row r="644">
          <cell r="A644" t="str">
            <v>5-00-052-5030-2-0-000</v>
          </cell>
          <cell r="B644" t="str">
            <v>Test  RFID C1G2 OC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</row>
        <row r="645">
          <cell r="A645" t="str">
            <v>5-00-052-7005-0-0-000</v>
          </cell>
          <cell r="B645" t="str">
            <v>Dues &amp; Subscriptions - RFID Standards Suppor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4200</v>
          </cell>
          <cell r="R645">
            <v>4200</v>
          </cell>
          <cell r="S645">
            <v>4200</v>
          </cell>
          <cell r="T645">
            <v>4200</v>
          </cell>
          <cell r="U645">
            <v>4200</v>
          </cell>
          <cell r="V645">
            <v>4200</v>
          </cell>
          <cell r="W645">
            <v>4200</v>
          </cell>
          <cell r="X645">
            <v>4200</v>
          </cell>
          <cell r="Y645">
            <v>4200</v>
          </cell>
          <cell r="Z645">
            <v>4200</v>
          </cell>
          <cell r="AA645">
            <v>4200</v>
          </cell>
          <cell r="AB645">
            <v>4200</v>
          </cell>
          <cell r="AC645">
            <v>50400</v>
          </cell>
        </row>
        <row r="646">
          <cell r="A646" t="str">
            <v>5-00-052-7200-0-0-000</v>
          </cell>
          <cell r="B646" t="str">
            <v>Consulting Expense RFID C1G2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1000</v>
          </cell>
          <cell r="T646">
            <v>0</v>
          </cell>
          <cell r="U646">
            <v>0</v>
          </cell>
          <cell r="V646">
            <v>1000</v>
          </cell>
          <cell r="W646">
            <v>0</v>
          </cell>
          <cell r="X646">
            <v>0</v>
          </cell>
          <cell r="Y646">
            <v>1000</v>
          </cell>
          <cell r="Z646">
            <v>0</v>
          </cell>
          <cell r="AA646">
            <v>0</v>
          </cell>
          <cell r="AB646">
            <v>1000</v>
          </cell>
          <cell r="AC646">
            <v>4000</v>
          </cell>
        </row>
        <row r="647">
          <cell r="A647" t="str">
            <v>5-00-052-7310-0-0-000</v>
          </cell>
          <cell r="B647" t="str">
            <v>Legal Patent Prosecution Exp RFID CIG2 technology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</row>
        <row r="648">
          <cell r="A648" t="str">
            <v>5-00-052-7400-0-0-000</v>
          </cell>
          <cell r="B648" t="str">
            <v>Travel RFID C1G2 Allowable</v>
          </cell>
          <cell r="C648">
            <v>0</v>
          </cell>
          <cell r="D648">
            <v>266.17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266.17</v>
          </cell>
          <cell r="Q648">
            <v>2000</v>
          </cell>
          <cell r="R648">
            <v>2000</v>
          </cell>
          <cell r="S648">
            <v>2000</v>
          </cell>
          <cell r="T648">
            <v>2000</v>
          </cell>
          <cell r="U648">
            <v>2000</v>
          </cell>
          <cell r="V648">
            <v>2000</v>
          </cell>
          <cell r="W648">
            <v>2000</v>
          </cell>
          <cell r="X648">
            <v>2000</v>
          </cell>
          <cell r="Y648">
            <v>2000</v>
          </cell>
          <cell r="Z648">
            <v>2000</v>
          </cell>
          <cell r="AA648">
            <v>2000</v>
          </cell>
          <cell r="AB648">
            <v>2000</v>
          </cell>
          <cell r="AC648">
            <v>24000</v>
          </cell>
        </row>
        <row r="649">
          <cell r="A649" t="str">
            <v>5-00-052-7400-0-1-000</v>
          </cell>
          <cell r="B649" t="str">
            <v>Travel RFID C1G2 Unallowabl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</row>
        <row r="650">
          <cell r="A650" t="str">
            <v>5-00-053-7024-0-0-000</v>
          </cell>
          <cell r="B650" t="str">
            <v>Software Licensing RFID MP Reader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25000</v>
          </cell>
          <cell r="Y650">
            <v>1780</v>
          </cell>
          <cell r="Z650">
            <v>0</v>
          </cell>
          <cell r="AA650">
            <v>0</v>
          </cell>
          <cell r="AB650">
            <v>0</v>
          </cell>
          <cell r="AC650">
            <v>26780</v>
          </cell>
        </row>
        <row r="651">
          <cell r="A651" t="str">
            <v>5-00-053-7200-0-0-000</v>
          </cell>
          <cell r="B651" t="str">
            <v>Consulting Exp RFID MP Reader</v>
          </cell>
          <cell r="C651">
            <v>0</v>
          </cell>
          <cell r="D651">
            <v>180</v>
          </cell>
          <cell r="E651">
            <v>38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560</v>
          </cell>
          <cell r="Q651">
            <v>2000</v>
          </cell>
          <cell r="R651">
            <v>1500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17000</v>
          </cell>
        </row>
        <row r="652">
          <cell r="A652" t="str">
            <v>5-00-053-7400-1-0-000</v>
          </cell>
          <cell r="B652" t="str">
            <v>Travel RFID Software Dev</v>
          </cell>
          <cell r="C652">
            <v>0</v>
          </cell>
          <cell r="D652">
            <v>98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98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</row>
        <row r="653">
          <cell r="A653" t="str">
            <v>5-00-054-5020-0-0-000</v>
          </cell>
          <cell r="B653" t="str">
            <v>Fabrication RFID Class Zero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</row>
        <row r="654">
          <cell r="A654" t="str">
            <v>5-00-054-5020-2-0-000</v>
          </cell>
          <cell r="B654" t="str">
            <v>Fabrication  RFID Class Zero OC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</row>
        <row r="655">
          <cell r="A655" t="str">
            <v>5-00-054-5030-1-0-000</v>
          </cell>
          <cell r="B655" t="str">
            <v>Test  RFID Class Zero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</row>
        <row r="656">
          <cell r="A656" t="str">
            <v>5-00-054-5030-2-0-000</v>
          </cell>
          <cell r="B656" t="str">
            <v>Test  RFID Class Zero OC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</row>
        <row r="657">
          <cell r="A657" t="str">
            <v>5-00-054-7011-0-0-000</v>
          </cell>
          <cell r="B657" t="str">
            <v>Postage &amp; Shipping Expense RFID Class Zero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</row>
        <row r="658">
          <cell r="A658" t="str">
            <v>5-00-054-7200-0-0-000</v>
          </cell>
          <cell r="B658" t="str">
            <v>Consulting Expense RFID Class Zero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</row>
        <row r="659">
          <cell r="A659" t="str">
            <v>5-00-054-7310-0-0-000</v>
          </cell>
          <cell r="B659" t="str">
            <v>Legal Patent Prosecution Exp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</row>
        <row r="660">
          <cell r="A660" t="str">
            <v>5-00-055-5001-2-0-000</v>
          </cell>
          <cell r="B660" t="str">
            <v>Lab Exp. Supplies RFID MP Reader Newport</v>
          </cell>
          <cell r="C660">
            <v>0</v>
          </cell>
          <cell r="D660">
            <v>78.040000000000006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78.040000000000006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</row>
        <row r="661">
          <cell r="A661" t="str">
            <v>5-00-055-7006-2-0-000</v>
          </cell>
          <cell r="B661" t="str">
            <v>Employee Training MP Reader OC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</row>
        <row r="662">
          <cell r="A662" t="str">
            <v>5-00-055-7024-1-0-000</v>
          </cell>
          <cell r="B662" t="str">
            <v>Software Licensing RFID MPReader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</row>
        <row r="663">
          <cell r="A663" t="str">
            <v>5-00-055-7400-1-0-000</v>
          </cell>
          <cell r="B663" t="str">
            <v>Travel MP readers</v>
          </cell>
          <cell r="C663">
            <v>0</v>
          </cell>
          <cell r="D663">
            <v>164.94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164.94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</row>
        <row r="664">
          <cell r="A664" t="str">
            <v>5-00-055-7400-2-0-000</v>
          </cell>
          <cell r="B664" t="str">
            <v>Travel Exp. RFID MP Reader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</row>
        <row r="665">
          <cell r="A665" t="str">
            <v>5-00-056-7011-0-0-000</v>
          </cell>
          <cell r="B665" t="str">
            <v>Postage &amp; Shipping Expense RFID 4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</row>
        <row r="666">
          <cell r="A666" t="str">
            <v>5-00-057-7011-0-0-000</v>
          </cell>
          <cell r="B666" t="str">
            <v>Postage &amp; Shipping Expense RFIDSystems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</row>
        <row r="667">
          <cell r="A667" t="str">
            <v>5-00-058-7024-0-0-000</v>
          </cell>
          <cell r="B667" t="str">
            <v>Software Licensing Expense - RFID Competitive Anal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4000</v>
          </cell>
          <cell r="R667">
            <v>900</v>
          </cell>
          <cell r="S667">
            <v>0</v>
          </cell>
          <cell r="T667">
            <v>200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6900</v>
          </cell>
        </row>
        <row r="668">
          <cell r="A668" t="str">
            <v>5-00-062-1400-0-0-000</v>
          </cell>
          <cell r="B668" t="str">
            <v>Inventory RFID Rainier Wafers/Die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41000</v>
          </cell>
          <cell r="W668">
            <v>196800</v>
          </cell>
          <cell r="X668">
            <v>20500</v>
          </cell>
          <cell r="Y668">
            <v>82000</v>
          </cell>
          <cell r="Z668">
            <v>20500</v>
          </cell>
          <cell r="AA668">
            <v>41000</v>
          </cell>
          <cell r="AB668">
            <v>0</v>
          </cell>
          <cell r="AC668">
            <v>401800</v>
          </cell>
        </row>
        <row r="669">
          <cell r="A669" t="str">
            <v>5-00-062-6001-0-0-000</v>
          </cell>
          <cell r="B669" t="str">
            <v>Cost of Materials Sold RFID Rainier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</row>
        <row r="670">
          <cell r="A670" t="str">
            <v>5-00-064-5030-1-0-000</v>
          </cell>
          <cell r="B670" t="str">
            <v>Test RFID ZUMA Seattle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</row>
        <row r="671">
          <cell r="A671" t="str">
            <v>5-00-064-5030-2-0-000</v>
          </cell>
          <cell r="B671" t="str">
            <v>Test RFID ZUMA California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</row>
        <row r="672">
          <cell r="A672" t="str">
            <v>5-00-064-7011-0-0-000</v>
          </cell>
          <cell r="B672" t="str">
            <v>Postage &amp; Shipping Exp RFID ZUM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</row>
        <row r="673">
          <cell r="A673" t="str">
            <v>5-00-064-7310-0-0-000</v>
          </cell>
          <cell r="B673" t="str">
            <v>Legal Patent Prosecution Exp RFID ZUMA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</row>
        <row r="674">
          <cell r="A674" t="str">
            <v>5-00-064-7400-0-0-000</v>
          </cell>
          <cell r="B674" t="str">
            <v>Travel Expense RFID ZUMA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</row>
        <row r="675">
          <cell r="A675" t="str">
            <v>5-00-074-1400-0-0-000</v>
          </cell>
          <cell r="B675" t="str">
            <v>Inventory RFID ZUMA - Wafers</v>
          </cell>
          <cell r="C675">
            <v>176259.44</v>
          </cell>
          <cell r="D675">
            <v>-7435.3</v>
          </cell>
          <cell r="E675">
            <v>149.6100000000000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168973.75</v>
          </cell>
          <cell r="Q675">
            <v>7600</v>
          </cell>
          <cell r="R675">
            <v>-13300</v>
          </cell>
          <cell r="S675">
            <v>22800</v>
          </cell>
          <cell r="T675">
            <v>0</v>
          </cell>
          <cell r="U675">
            <v>3800</v>
          </cell>
          <cell r="V675">
            <v>11400</v>
          </cell>
          <cell r="W675">
            <v>0</v>
          </cell>
          <cell r="X675">
            <v>15200</v>
          </cell>
          <cell r="Y675">
            <v>7600</v>
          </cell>
          <cell r="Z675">
            <v>7600</v>
          </cell>
          <cell r="AA675">
            <v>7600</v>
          </cell>
          <cell r="AB675">
            <v>0</v>
          </cell>
          <cell r="AC675">
            <v>216200.63</v>
          </cell>
        </row>
        <row r="676">
          <cell r="A676" t="str">
            <v>5-00-074-1401-0-0-000</v>
          </cell>
          <cell r="B676" t="str">
            <v>Inventory RFID ZUMA - inlays</v>
          </cell>
          <cell r="C676">
            <v>2151.1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2151.15</v>
          </cell>
          <cell r="Q676">
            <v>9900</v>
          </cell>
          <cell r="R676">
            <v>8100</v>
          </cell>
          <cell r="S676">
            <v>18000</v>
          </cell>
          <cell r="T676">
            <v>18000</v>
          </cell>
          <cell r="U676">
            <v>18000</v>
          </cell>
          <cell r="V676">
            <v>18000</v>
          </cell>
          <cell r="W676">
            <v>18000</v>
          </cell>
          <cell r="X676">
            <v>18000</v>
          </cell>
          <cell r="Y676">
            <v>18000</v>
          </cell>
          <cell r="Z676">
            <v>18000</v>
          </cell>
          <cell r="AA676">
            <v>18000</v>
          </cell>
          <cell r="AB676">
            <v>0</v>
          </cell>
          <cell r="AC676">
            <v>182151.15</v>
          </cell>
        </row>
        <row r="677">
          <cell r="A677" t="str">
            <v>5-00-074-4050-0-0-000</v>
          </cell>
          <cell r="B677" t="str">
            <v>Product Revenue RFID - ZUMA Die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</row>
        <row r="678">
          <cell r="A678" t="str">
            <v>5-00-074-4055-0-0-000</v>
          </cell>
          <cell r="B678" t="str">
            <v>Product Revenue RFID ZUMA Inlay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</row>
        <row r="679">
          <cell r="A679" t="str">
            <v>5-00-074-6001-0-0-000</v>
          </cell>
          <cell r="B679" t="str">
            <v>Cost of Materials Sold - RFID ZUMA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</row>
        <row r="680">
          <cell r="A680" t="str">
            <v>5-00-074-6002-0-0-000</v>
          </cell>
          <cell r="B680" t="str">
            <v>Cost of Materials Sold RFID ZUMA Inlay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</row>
        <row r="681">
          <cell r="A681" t="str">
            <v>5-00-074-7011-0-0-000</v>
          </cell>
          <cell r="B681" t="str">
            <v>Postage &amp; Shipping RFID ZUMA</v>
          </cell>
          <cell r="C681">
            <v>0</v>
          </cell>
          <cell r="D681">
            <v>0</v>
          </cell>
          <cell r="E681">
            <v>9.67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9.67</v>
          </cell>
          <cell r="Q681"/>
          <cell r="R681"/>
          <cell r="S681"/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</row>
        <row r="682">
          <cell r="A682" t="str">
            <v>5-00-079-7024-0-0-000</v>
          </cell>
          <cell r="B682" t="str">
            <v>Software Licensing Expense - Reader Chi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227500</v>
          </cell>
          <cell r="AA682">
            <v>0</v>
          </cell>
          <cell r="AB682">
            <v>0</v>
          </cell>
          <cell r="AC682">
            <v>227500</v>
          </cell>
        </row>
        <row r="683">
          <cell r="A683" t="str">
            <v>5-01-050-5000-2-0-000</v>
          </cell>
          <cell r="B683" t="str">
            <v>Salaries Exp-Sales RFID Internal OC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6000</v>
          </cell>
          <cell r="R683">
            <v>6000</v>
          </cell>
          <cell r="S683">
            <v>6000</v>
          </cell>
          <cell r="T683">
            <v>3000</v>
          </cell>
          <cell r="U683">
            <v>3000</v>
          </cell>
          <cell r="V683">
            <v>3000</v>
          </cell>
          <cell r="W683">
            <v>3000</v>
          </cell>
          <cell r="X683">
            <v>3000</v>
          </cell>
          <cell r="Y683">
            <v>3000</v>
          </cell>
          <cell r="Z683">
            <v>3000</v>
          </cell>
          <cell r="AA683">
            <v>3000</v>
          </cell>
          <cell r="AB683">
            <v>3000</v>
          </cell>
          <cell r="AC683">
            <v>45000</v>
          </cell>
        </row>
        <row r="684">
          <cell r="A684" t="str">
            <v>5-01-050-7400-2-0-000</v>
          </cell>
          <cell r="B684" t="str">
            <v>Travel Expense RFID Sales Newport Office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</row>
        <row r="685">
          <cell r="A685" t="str">
            <v>5-01-052-5000-1-0-000</v>
          </cell>
          <cell r="B685" t="str">
            <v>Salaries Exp Sales Dept. RFID Standards Support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</row>
        <row r="686">
          <cell r="A686" t="str">
            <v>5-01-053-4000-0-0-000</v>
          </cell>
          <cell r="B686" t="str">
            <v>Revenue NRE MP Reader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</row>
        <row r="687">
          <cell r="A687" t="str">
            <v>5-01-053-4001-0-0-000</v>
          </cell>
          <cell r="B687" t="str">
            <v>Licensing Revenue - MP Reader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</row>
        <row r="688">
          <cell r="A688" t="str">
            <v>5-01-053-4002-0-0-000</v>
          </cell>
          <cell r="B688" t="str">
            <v>Technology Licensing Revenue  MP Reader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</row>
        <row r="689">
          <cell r="A689" t="str">
            <v>5-01-053-5000-1-0-000</v>
          </cell>
          <cell r="B689" t="str">
            <v>Salaries Exp RFID Sales Dept MP Reade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3000</v>
          </cell>
          <cell r="U689">
            <v>3000</v>
          </cell>
          <cell r="V689">
            <v>3000</v>
          </cell>
          <cell r="W689">
            <v>3000</v>
          </cell>
          <cell r="X689">
            <v>3000</v>
          </cell>
          <cell r="Y689">
            <v>3000</v>
          </cell>
          <cell r="Z689">
            <v>3000</v>
          </cell>
          <cell r="AA689">
            <v>3000</v>
          </cell>
          <cell r="AB689">
            <v>3000</v>
          </cell>
          <cell r="AC689">
            <v>27000</v>
          </cell>
        </row>
        <row r="690">
          <cell r="A690" t="str">
            <v>5-01-053-7200-0-0-000</v>
          </cell>
          <cell r="B690" t="str">
            <v>Consulting Exp RFID Sales MP Reader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10000</v>
          </cell>
          <cell r="R690">
            <v>10000</v>
          </cell>
          <cell r="S690">
            <v>10000</v>
          </cell>
          <cell r="T690">
            <v>10000</v>
          </cell>
          <cell r="U690">
            <v>10000</v>
          </cell>
          <cell r="V690">
            <v>10000</v>
          </cell>
          <cell r="W690">
            <v>10000</v>
          </cell>
          <cell r="X690">
            <v>10000</v>
          </cell>
          <cell r="Y690">
            <v>10000</v>
          </cell>
          <cell r="Z690">
            <v>10000</v>
          </cell>
          <cell r="AA690">
            <v>10000</v>
          </cell>
          <cell r="AB690">
            <v>10000</v>
          </cell>
          <cell r="AC690">
            <v>120000</v>
          </cell>
        </row>
        <row r="691">
          <cell r="A691" t="str">
            <v>5-01-055-5000-1-0-000</v>
          </cell>
          <cell r="B691" t="str">
            <v>Salaries Exp RFID Sales Dept. MP Reader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</row>
        <row r="692">
          <cell r="A692" t="str">
            <v>5-01-062-4000-0-0-000</v>
          </cell>
          <cell r="B692" t="str">
            <v>Revenue NRE RFID Rainier Chips (TI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-88888.88</v>
          </cell>
        </row>
        <row r="693">
          <cell r="A693" t="str">
            <v>5-01-062-4050-0-0-000</v>
          </cell>
          <cell r="B693" t="str">
            <v>Product Revenue RFID Rainier Die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-80000</v>
          </cell>
          <cell r="X693">
            <v>-590488.88</v>
          </cell>
          <cell r="Y693">
            <v>-521600</v>
          </cell>
          <cell r="Z693">
            <v>-670400</v>
          </cell>
          <cell r="AA693">
            <v>-710400</v>
          </cell>
          <cell r="AB693">
            <v>-750400</v>
          </cell>
          <cell r="AC693">
            <v>-3234400</v>
          </cell>
        </row>
        <row r="694">
          <cell r="A694" t="str">
            <v>5-01-062-5000-1-0-000</v>
          </cell>
          <cell r="B694" t="str">
            <v>Salaries Exp Sales Dept RFID Rainier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23250</v>
          </cell>
          <cell r="W694">
            <v>23250</v>
          </cell>
          <cell r="X694">
            <v>23250</v>
          </cell>
          <cell r="Y694">
            <v>27875</v>
          </cell>
          <cell r="Z694">
            <v>27875</v>
          </cell>
          <cell r="AA694">
            <v>40375</v>
          </cell>
          <cell r="AB694">
            <v>43500</v>
          </cell>
          <cell r="AC694">
            <v>209375</v>
          </cell>
        </row>
        <row r="695">
          <cell r="A695" t="str">
            <v>5-01-062-6001-0-0-000</v>
          </cell>
          <cell r="B695" t="str">
            <v>Cost of Materials Sold RFID Rainier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41000</v>
          </cell>
          <cell r="X695">
            <v>237800</v>
          </cell>
          <cell r="Y695">
            <v>258300</v>
          </cell>
          <cell r="Z695">
            <v>340300</v>
          </cell>
          <cell r="AA695">
            <v>360800</v>
          </cell>
          <cell r="AB695">
            <v>401800</v>
          </cell>
          <cell r="AC695">
            <v>1640000</v>
          </cell>
        </row>
        <row r="696">
          <cell r="A696" t="str">
            <v>5-01-062-6002-0-0-000</v>
          </cell>
          <cell r="B696" t="str">
            <v>Cost of Materials Sold RFID Rainier Inlay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</row>
        <row r="697">
          <cell r="A697" t="str">
            <v>5-01-062-7005-0-0-000</v>
          </cell>
          <cell r="B697" t="str">
            <v>Dues &amp; Subscriptions RFID Sales Rainie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80</v>
          </cell>
          <cell r="X697">
            <v>80</v>
          </cell>
          <cell r="Y697">
            <v>80</v>
          </cell>
          <cell r="Z697">
            <v>80</v>
          </cell>
          <cell r="AA697">
            <v>80</v>
          </cell>
          <cell r="AB697">
            <v>80</v>
          </cell>
          <cell r="AC697">
            <v>480</v>
          </cell>
        </row>
        <row r="698">
          <cell r="A698" t="str">
            <v>5-01-062-7006-0-0-000</v>
          </cell>
          <cell r="B698" t="str">
            <v>Employee Training RFID Sales Rainie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300</v>
          </cell>
          <cell r="X698">
            <v>300</v>
          </cell>
          <cell r="Y698">
            <v>300</v>
          </cell>
          <cell r="Z698">
            <v>300</v>
          </cell>
          <cell r="AA698">
            <v>300</v>
          </cell>
          <cell r="AB698">
            <v>300</v>
          </cell>
          <cell r="AC698">
            <v>1800</v>
          </cell>
        </row>
        <row r="699">
          <cell r="A699" t="str">
            <v>5-01-062-7008-0-0-000</v>
          </cell>
          <cell r="B699" t="str">
            <v>Meals and Entertainment Exp RFID Sales Rainier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1782</v>
          </cell>
          <cell r="X699">
            <v>1782</v>
          </cell>
          <cell r="Y699">
            <v>1782</v>
          </cell>
          <cell r="Z699">
            <v>1782</v>
          </cell>
          <cell r="AA699">
            <v>1782</v>
          </cell>
          <cell r="AB699">
            <v>1782</v>
          </cell>
          <cell r="AC699">
            <v>10692</v>
          </cell>
        </row>
        <row r="700">
          <cell r="A700" t="str">
            <v>5-01-062-7011-0-0-000</v>
          </cell>
          <cell r="B700" t="str">
            <v>Postage &amp; Shipping Exp RFID Sales Rainier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200</v>
          </cell>
          <cell r="X700">
            <v>200</v>
          </cell>
          <cell r="Y700">
            <v>200</v>
          </cell>
          <cell r="Z700">
            <v>200</v>
          </cell>
          <cell r="AA700">
            <v>200</v>
          </cell>
          <cell r="AB700">
            <v>200</v>
          </cell>
          <cell r="AC700">
            <v>1200</v>
          </cell>
        </row>
        <row r="701">
          <cell r="A701" t="str">
            <v>5-01-062-7012-4-0-000</v>
          </cell>
          <cell r="B701" t="str">
            <v>Rent or Lease RFID Sales Rainier Remote Location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900</v>
          </cell>
          <cell r="X701">
            <v>900</v>
          </cell>
          <cell r="Y701">
            <v>900</v>
          </cell>
          <cell r="Z701">
            <v>900</v>
          </cell>
          <cell r="AA701">
            <v>900</v>
          </cell>
          <cell r="AB701">
            <v>900</v>
          </cell>
          <cell r="AC701">
            <v>5400</v>
          </cell>
        </row>
        <row r="702">
          <cell r="A702" t="str">
            <v>5-01-062-7016-0-0-000</v>
          </cell>
          <cell r="B702" t="str">
            <v>Telephone (cell) RFID Sales Raini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600</v>
          </cell>
          <cell r="X702">
            <v>600</v>
          </cell>
          <cell r="Y702">
            <v>600</v>
          </cell>
          <cell r="Z702">
            <v>600</v>
          </cell>
          <cell r="AA702">
            <v>600</v>
          </cell>
          <cell r="AB702">
            <v>600</v>
          </cell>
          <cell r="AC702">
            <v>3600</v>
          </cell>
        </row>
        <row r="703">
          <cell r="A703" t="str">
            <v>5-01-062-7400-0-0-000</v>
          </cell>
          <cell r="B703" t="str">
            <v>Travel Expense RFID Sales Rainier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16751</v>
          </cell>
          <cell r="X703">
            <v>16751</v>
          </cell>
          <cell r="Y703">
            <v>16751</v>
          </cell>
          <cell r="Z703">
            <v>16751</v>
          </cell>
          <cell r="AA703">
            <v>16751</v>
          </cell>
          <cell r="AB703">
            <v>16751</v>
          </cell>
          <cell r="AC703">
            <v>100506</v>
          </cell>
        </row>
        <row r="704">
          <cell r="A704" t="str">
            <v>5-01-064-5000-2-0-000</v>
          </cell>
          <cell r="B704" t="str">
            <v>Salaries Exp- Sales RFID ZUM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</row>
        <row r="705">
          <cell r="A705" t="str">
            <v>5-01-065-5000-1-0-000</v>
          </cell>
          <cell r="B705" t="str">
            <v>Salaries Exp Sales Dept RFID Class2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</row>
        <row r="706">
          <cell r="A706" t="str">
            <v>5-01-074-4050-0-0-000</v>
          </cell>
          <cell r="B706" t="str">
            <v>Product Revenue RFID-ZUMA die</v>
          </cell>
          <cell r="C706">
            <v>0</v>
          </cell>
          <cell r="D706">
            <v>-1817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18170</v>
          </cell>
          <cell r="Q706">
            <v>-16500</v>
          </cell>
          <cell r="R706">
            <v>-87400</v>
          </cell>
          <cell r="S706">
            <v>-25500</v>
          </cell>
          <cell r="T706">
            <v>-86200</v>
          </cell>
          <cell r="U706">
            <v>-86200</v>
          </cell>
          <cell r="V706">
            <v>-92700</v>
          </cell>
          <cell r="W706">
            <v>-112500</v>
          </cell>
          <cell r="X706">
            <v>-112500</v>
          </cell>
          <cell r="Y706">
            <v>-173000</v>
          </cell>
          <cell r="Z706">
            <v>-148250</v>
          </cell>
          <cell r="AA706">
            <v>-164250</v>
          </cell>
          <cell r="AB706">
            <v>-158250</v>
          </cell>
          <cell r="AC706">
            <v>-1263250</v>
          </cell>
        </row>
        <row r="707">
          <cell r="A707" t="str">
            <v>5-01-074-4055-0-0-000</v>
          </cell>
          <cell r="B707" t="str">
            <v>Product Revenue - RFID ZUMA-Inlays</v>
          </cell>
          <cell r="C707">
            <v>0</v>
          </cell>
          <cell r="D707">
            <v>0</v>
          </cell>
          <cell r="E707">
            <v>-49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-490</v>
          </cell>
          <cell r="Q707">
            <v>-14400</v>
          </cell>
          <cell r="R707">
            <v>-19450</v>
          </cell>
          <cell r="S707">
            <v>-35000</v>
          </cell>
          <cell r="T707">
            <v>-66000</v>
          </cell>
          <cell r="U707">
            <v>-99000</v>
          </cell>
          <cell r="V707">
            <v>-132000</v>
          </cell>
          <cell r="W707">
            <v>-155000</v>
          </cell>
          <cell r="X707">
            <v>-186000</v>
          </cell>
          <cell r="Y707">
            <v>-217000</v>
          </cell>
          <cell r="Z707">
            <v>-232000</v>
          </cell>
          <cell r="AA707">
            <v>-261000</v>
          </cell>
          <cell r="AB707">
            <v>-290000</v>
          </cell>
          <cell r="AC707">
            <v>-1706850</v>
          </cell>
        </row>
        <row r="708">
          <cell r="A708" t="str">
            <v>5-01-074-5000-1-0-000</v>
          </cell>
          <cell r="B708" t="str">
            <v>Salaries Expense RFID ZUMA Sales Dept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9000</v>
          </cell>
          <cell r="R708">
            <v>21500</v>
          </cell>
          <cell r="S708">
            <v>21500</v>
          </cell>
          <cell r="T708">
            <v>21500</v>
          </cell>
          <cell r="U708">
            <v>21500</v>
          </cell>
          <cell r="V708">
            <v>10750</v>
          </cell>
          <cell r="W708">
            <v>10750</v>
          </cell>
          <cell r="X708">
            <v>10750</v>
          </cell>
          <cell r="Y708">
            <v>6125</v>
          </cell>
          <cell r="Z708">
            <v>6125</v>
          </cell>
          <cell r="AA708">
            <v>6125</v>
          </cell>
          <cell r="AB708">
            <v>3000</v>
          </cell>
          <cell r="AC708">
            <v>148625</v>
          </cell>
        </row>
        <row r="709">
          <cell r="A709" t="str">
            <v>5-01-074-5000-2-0-000</v>
          </cell>
          <cell r="B709" t="str">
            <v>Salaries Exp- RFID Zuma Sales OC</v>
          </cell>
          <cell r="C709">
            <v>0</v>
          </cell>
          <cell r="D709">
            <v>13846.15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13846.15</v>
          </cell>
          <cell r="Q709"/>
          <cell r="R709"/>
          <cell r="S709"/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</row>
        <row r="710">
          <cell r="A710" t="str">
            <v>5-01-074-6001-0-0-000</v>
          </cell>
          <cell r="B710" t="str">
            <v>Cost of Materials Sold RFID ZUMA die</v>
          </cell>
          <cell r="C710">
            <v>0</v>
          </cell>
          <cell r="D710">
            <v>7515.3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7515.3</v>
          </cell>
          <cell r="Q710">
            <v>5700</v>
          </cell>
          <cell r="R710">
            <v>22800</v>
          </cell>
          <cell r="S710">
            <v>9500</v>
          </cell>
          <cell r="T710">
            <v>32300</v>
          </cell>
          <cell r="U710">
            <v>32300</v>
          </cell>
          <cell r="V710">
            <v>36100</v>
          </cell>
          <cell r="W710">
            <v>47500</v>
          </cell>
          <cell r="X710">
            <v>47500</v>
          </cell>
          <cell r="Y710">
            <v>62700</v>
          </cell>
          <cell r="Z710">
            <v>70300</v>
          </cell>
          <cell r="AA710">
            <v>77900</v>
          </cell>
          <cell r="AB710">
            <v>85500</v>
          </cell>
          <cell r="AC710">
            <v>530100</v>
          </cell>
        </row>
        <row r="711">
          <cell r="A711" t="str">
            <v>5-01-074-6002-0-0-000</v>
          </cell>
          <cell r="B711" t="str">
            <v>Cost of Materials Sold RFID ZUMA inlay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7200</v>
          </cell>
          <cell r="R711">
            <v>9900</v>
          </cell>
          <cell r="S711">
            <v>18000</v>
          </cell>
          <cell r="T711">
            <v>36000</v>
          </cell>
          <cell r="U711">
            <v>54000</v>
          </cell>
          <cell r="V711">
            <v>72000</v>
          </cell>
          <cell r="W711">
            <v>90000</v>
          </cell>
          <cell r="X711">
            <v>108000</v>
          </cell>
          <cell r="Y711">
            <v>126000</v>
          </cell>
          <cell r="Z711">
            <v>144000</v>
          </cell>
          <cell r="AA711">
            <v>162000</v>
          </cell>
          <cell r="AB711">
            <v>180000</v>
          </cell>
          <cell r="AC711">
            <v>1007100</v>
          </cell>
        </row>
        <row r="712">
          <cell r="A712" t="str">
            <v>5-01-074-7005-0-0-000</v>
          </cell>
          <cell r="B712" t="str">
            <v>Dues &amp; Subscriptions RFID Sales Zuma for Sale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40</v>
          </cell>
          <cell r="R712">
            <v>40</v>
          </cell>
          <cell r="S712">
            <v>40</v>
          </cell>
          <cell r="T712">
            <v>80</v>
          </cell>
          <cell r="U712">
            <v>80</v>
          </cell>
          <cell r="V712">
            <v>8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360</v>
          </cell>
        </row>
        <row r="713">
          <cell r="A713" t="str">
            <v>5-01-074-7006-0-0-000</v>
          </cell>
          <cell r="B713" t="str">
            <v>Employee Training - RFID Sales Zuma for Sale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150</v>
          </cell>
          <cell r="R713">
            <v>150</v>
          </cell>
          <cell r="S713">
            <v>150</v>
          </cell>
          <cell r="T713">
            <v>300</v>
          </cell>
          <cell r="U713">
            <v>300</v>
          </cell>
          <cell r="V713">
            <v>30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1350</v>
          </cell>
        </row>
        <row r="714">
          <cell r="A714" t="str">
            <v>5-01-074-7008-0-0-000</v>
          </cell>
          <cell r="B714" t="str">
            <v>Meals &amp; Entertainment RFID Sales Zuma for Sale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875</v>
          </cell>
          <cell r="R714">
            <v>875</v>
          </cell>
          <cell r="S714">
            <v>875</v>
          </cell>
          <cell r="T714">
            <v>1782</v>
          </cell>
          <cell r="U714">
            <v>1782</v>
          </cell>
          <cell r="V714">
            <v>1782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7971</v>
          </cell>
        </row>
        <row r="715">
          <cell r="A715" t="str">
            <v>5-01-074-7011-0-0-000</v>
          </cell>
          <cell r="B715" t="str">
            <v>Postage &amp; Shipping RFID Sales Zuma for Sale</v>
          </cell>
          <cell r="C715">
            <v>0</v>
          </cell>
          <cell r="D715">
            <v>73.37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73.37</v>
          </cell>
          <cell r="Q715">
            <v>100</v>
          </cell>
          <cell r="R715">
            <v>100</v>
          </cell>
          <cell r="S715">
            <v>100</v>
          </cell>
          <cell r="T715">
            <v>200</v>
          </cell>
          <cell r="U715">
            <v>200</v>
          </cell>
          <cell r="V715">
            <v>20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900</v>
          </cell>
        </row>
        <row r="716">
          <cell r="A716" t="str">
            <v>5-01-074-7012-4-0-000</v>
          </cell>
          <cell r="B716" t="str">
            <v>Rent or Lease RFID Sales Zuma for Sale Remote Loca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900</v>
          </cell>
          <cell r="U716">
            <v>900</v>
          </cell>
          <cell r="V716">
            <v>90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2700</v>
          </cell>
        </row>
        <row r="717">
          <cell r="A717" t="str">
            <v>5-01-074-7016-0-0-000</v>
          </cell>
          <cell r="B717" t="str">
            <v>Telephone (cel) RFID Sales Zuma for Sal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1100</v>
          </cell>
          <cell r="R717">
            <v>300</v>
          </cell>
          <cell r="S717">
            <v>300</v>
          </cell>
          <cell r="T717">
            <v>1400</v>
          </cell>
          <cell r="U717">
            <v>600</v>
          </cell>
          <cell r="V717">
            <v>60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4300</v>
          </cell>
        </row>
        <row r="718">
          <cell r="A718" t="str">
            <v>5-01-074-7400-0-0-000</v>
          </cell>
          <cell r="B718" t="str">
            <v>Travel Expense RFID Sales Zuma for Sale</v>
          </cell>
          <cell r="C718">
            <v>0</v>
          </cell>
          <cell r="D718">
            <v>302.02999999999997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302.02999999999997</v>
          </cell>
          <cell r="Q718">
            <v>8428</v>
          </cell>
          <cell r="R718">
            <v>8428</v>
          </cell>
          <cell r="S718">
            <v>8428</v>
          </cell>
          <cell r="T718">
            <v>16751</v>
          </cell>
          <cell r="U718">
            <v>16751</v>
          </cell>
          <cell r="V718">
            <v>16751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75537</v>
          </cell>
        </row>
        <row r="719">
          <cell r="A719" t="str">
            <v>5-01-079-4050-0-0-000</v>
          </cell>
          <cell r="B719" t="str">
            <v>Product Revenue - Reader Chi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</row>
        <row r="720">
          <cell r="A720" t="str">
            <v>5-02-000-5000-1-0-000</v>
          </cell>
          <cell r="B720" t="str">
            <v>Salaries Exp-RFID internal Seattle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</row>
        <row r="721">
          <cell r="A721" t="str">
            <v>5-02-000-5000-2-0-000</v>
          </cell>
          <cell r="B721" t="str">
            <v>Salaries Exp-RFID Internal NB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</row>
        <row r="722">
          <cell r="A722" t="str">
            <v>5-02-000-7400-1-0-000</v>
          </cell>
          <cell r="B722" t="str">
            <v>Travel Expense RFID Eng Dept Seattl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</row>
        <row r="723">
          <cell r="A723" t="str">
            <v>5-02-050-5000-1-0-000</v>
          </cell>
          <cell r="B723" t="str">
            <v>Salaries Exp-Engineering RFID Other</v>
          </cell>
          <cell r="C723">
            <v>0</v>
          </cell>
          <cell r="D723">
            <v>14067.58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14067.58</v>
          </cell>
          <cell r="Q723">
            <v>4500</v>
          </cell>
          <cell r="R723">
            <v>4500</v>
          </cell>
          <cell r="S723">
            <v>4500</v>
          </cell>
          <cell r="T723">
            <v>4500</v>
          </cell>
          <cell r="U723">
            <v>4500</v>
          </cell>
          <cell r="V723">
            <v>3750</v>
          </cell>
          <cell r="W723">
            <v>3750</v>
          </cell>
          <cell r="X723">
            <v>3750</v>
          </cell>
          <cell r="Y723">
            <v>3750</v>
          </cell>
          <cell r="Z723">
            <v>4500</v>
          </cell>
          <cell r="AA723">
            <v>4500</v>
          </cell>
          <cell r="AB723">
            <v>4500</v>
          </cell>
          <cell r="AC723">
            <v>51000</v>
          </cell>
        </row>
        <row r="724">
          <cell r="A724" t="str">
            <v>5-02-050-5000-2-0-000</v>
          </cell>
          <cell r="B724" t="str">
            <v>Salaries Exp-Engineering RFID Other OC</v>
          </cell>
          <cell r="C724">
            <v>0</v>
          </cell>
          <cell r="D724">
            <v>9283.07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9283.07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</row>
        <row r="725">
          <cell r="A725" t="str">
            <v>5-02-050-7400-1-0-000</v>
          </cell>
          <cell r="B725" t="str">
            <v>Travel Exp RFID Eng Dep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</row>
        <row r="726">
          <cell r="A726" t="str">
            <v>5-02-051-5000-1-0-000</v>
          </cell>
          <cell r="B726" t="str">
            <v>Salaries Exp-Engineering RFID Readers Class Zero</v>
          </cell>
          <cell r="C726">
            <v>0</v>
          </cell>
          <cell r="D726">
            <v>2769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2769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</row>
        <row r="727">
          <cell r="A727" t="str">
            <v>5-02-051-5000-2-0-000</v>
          </cell>
          <cell r="B727" t="str">
            <v>Salaries Exp-Engineering RFID Readers Class ZeroOC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</row>
        <row r="728">
          <cell r="A728" t="str">
            <v>5-02-052-5000-1-0-000</v>
          </cell>
          <cell r="B728" t="str">
            <v>Salaries Exp-Engineering RFID C1G2</v>
          </cell>
          <cell r="C728">
            <v>0</v>
          </cell>
          <cell r="D728">
            <v>4981.22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4981.22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</row>
        <row r="729">
          <cell r="A729" t="str">
            <v>5-02-052-5000-2-0-000</v>
          </cell>
          <cell r="B729" t="str">
            <v>Salaries Exp-Engineering RFID C1G2 OC</v>
          </cell>
          <cell r="C729">
            <v>0</v>
          </cell>
          <cell r="D729">
            <v>173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173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</row>
        <row r="730">
          <cell r="A730" t="str">
            <v>5-02-053-5000-1-0-000</v>
          </cell>
          <cell r="B730" t="str">
            <v>Salaries Exp-Engineering RFID MP Reader</v>
          </cell>
          <cell r="C730">
            <v>0</v>
          </cell>
          <cell r="D730">
            <v>53214.96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53214.96</v>
          </cell>
          <cell r="Q730">
            <v>55736.83</v>
          </cell>
          <cell r="R730">
            <v>50252.63</v>
          </cell>
          <cell r="S730">
            <v>50252.63</v>
          </cell>
          <cell r="T730">
            <v>51850.97</v>
          </cell>
          <cell r="U730">
            <v>40106.050000000003</v>
          </cell>
          <cell r="V730">
            <v>36771.93</v>
          </cell>
          <cell r="W730">
            <v>32661.29</v>
          </cell>
          <cell r="X730">
            <v>32661.29</v>
          </cell>
          <cell r="Y730">
            <v>36327.96</v>
          </cell>
          <cell r="Z730">
            <v>45077.96</v>
          </cell>
          <cell r="AA730">
            <v>30333.33</v>
          </cell>
          <cell r="AB730">
            <v>30333.33</v>
          </cell>
          <cell r="AC730">
            <v>492366.2</v>
          </cell>
        </row>
        <row r="731">
          <cell r="A731" t="str">
            <v>5-02-053-5000-2-0-000</v>
          </cell>
          <cell r="B731" t="str">
            <v>Salaries Exp-Engineering RFID MP Reader  OC</v>
          </cell>
          <cell r="C731">
            <v>0</v>
          </cell>
          <cell r="D731">
            <v>636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6366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</row>
        <row r="732">
          <cell r="A732" t="str">
            <v>5-02-054-5000-1-0-000</v>
          </cell>
          <cell r="B732" t="str">
            <v>Salaries Exp-Engineering RFID Class Zero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</row>
        <row r="733">
          <cell r="A733" t="str">
            <v>5-02-054-5000-2-0-000</v>
          </cell>
          <cell r="B733" t="str">
            <v>Salaries Exp-Engineering RFID Class Zero OC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</row>
        <row r="734">
          <cell r="A734" t="str">
            <v>5-02-055-5000-1-0-000</v>
          </cell>
          <cell r="B734" t="str">
            <v>Salaries Exp-Engineering RFID MP Reader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</row>
        <row r="735">
          <cell r="A735" t="str">
            <v>5-02-055-5000-2-0-000</v>
          </cell>
          <cell r="B735" t="str">
            <v>Salaries Exp-Eng RFID MP Reader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</row>
        <row r="736">
          <cell r="A736" t="str">
            <v>5-02-056-5000-1-0-000</v>
          </cell>
          <cell r="B736" t="str">
            <v>Salaries Exp-Engineering RFID 4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</row>
        <row r="737">
          <cell r="A737" t="str">
            <v>5-02-056-5000-2-0-000</v>
          </cell>
          <cell r="B737" t="str">
            <v>Salaries Exp-Engineering RFID4 OC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</row>
        <row r="738">
          <cell r="A738" t="str">
            <v>5-02-057-5000-1-0-000</v>
          </cell>
          <cell r="B738" t="str">
            <v>Salaries Exp-RFID System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</row>
        <row r="739">
          <cell r="A739" t="str">
            <v>5-02-058-5000-1-0-000</v>
          </cell>
          <cell r="B739" t="str">
            <v>Salaries Exp Engineering RFID Competitive Analysis</v>
          </cell>
          <cell r="C739">
            <v>0</v>
          </cell>
          <cell r="D739">
            <v>1903.84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1903.84</v>
          </cell>
          <cell r="Q739">
            <v>17058.52</v>
          </cell>
          <cell r="R739">
            <v>17058.52</v>
          </cell>
          <cell r="S739">
            <v>17058.52</v>
          </cell>
          <cell r="T739">
            <v>25905.93</v>
          </cell>
          <cell r="U739">
            <v>25905.93</v>
          </cell>
          <cell r="V739">
            <v>23905.93</v>
          </cell>
          <cell r="W739">
            <v>29114.27</v>
          </cell>
          <cell r="X739">
            <v>27068.22</v>
          </cell>
          <cell r="Y739">
            <v>27068.22</v>
          </cell>
          <cell r="Z739">
            <v>29068.22</v>
          </cell>
          <cell r="AA739">
            <v>29068.22</v>
          </cell>
          <cell r="AB739">
            <v>29068.22</v>
          </cell>
          <cell r="AC739">
            <v>297348.71999999997</v>
          </cell>
        </row>
        <row r="740">
          <cell r="A740" t="str">
            <v>5-02-061-5000-1-0-000</v>
          </cell>
          <cell r="B740" t="str">
            <v>Salaries Exp Engineering RFID Test Floor</v>
          </cell>
          <cell r="C740">
            <v>0</v>
          </cell>
          <cell r="D740">
            <v>1211.54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1211.54</v>
          </cell>
          <cell r="Q740">
            <v>26305</v>
          </cell>
          <cell r="R740">
            <v>34859.58</v>
          </cell>
          <cell r="S740">
            <v>49257.48</v>
          </cell>
          <cell r="T740">
            <v>45011.91</v>
          </cell>
          <cell r="U740">
            <v>43525.24</v>
          </cell>
          <cell r="V740">
            <v>38088.03</v>
          </cell>
          <cell r="W740">
            <v>47015.66</v>
          </cell>
          <cell r="X740">
            <v>47916.23</v>
          </cell>
          <cell r="Y740">
            <v>44663.05</v>
          </cell>
          <cell r="Z740">
            <v>40474.660000000003</v>
          </cell>
          <cell r="AA740">
            <v>34330.01</v>
          </cell>
          <cell r="AB740">
            <v>34330.01</v>
          </cell>
          <cell r="AC740">
            <v>485776.86</v>
          </cell>
        </row>
        <row r="741">
          <cell r="A741" t="str">
            <v>5-02-062-5000-1-0-000</v>
          </cell>
          <cell r="B741" t="str">
            <v>Salaries Exp-Engineering RFID Rainier</v>
          </cell>
          <cell r="C741">
            <v>0</v>
          </cell>
          <cell r="D741">
            <v>116142.2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116142.2</v>
          </cell>
          <cell r="Q741">
            <v>121629.14</v>
          </cell>
          <cell r="R741">
            <v>116615.51</v>
          </cell>
          <cell r="S741">
            <v>106437.58</v>
          </cell>
          <cell r="T741">
            <v>124486.71</v>
          </cell>
          <cell r="U741">
            <v>127460.04</v>
          </cell>
          <cell r="V741">
            <v>129635.02</v>
          </cell>
          <cell r="W741">
            <v>102082.4</v>
          </cell>
          <cell r="X741">
            <v>98059.28</v>
          </cell>
          <cell r="Y741">
            <v>88269.01</v>
          </cell>
          <cell r="Z741">
            <v>99656.37</v>
          </cell>
          <cell r="AA741">
            <v>99656.37</v>
          </cell>
          <cell r="AB741">
            <v>90876.2</v>
          </cell>
          <cell r="AC741">
            <v>1304863.6299999999</v>
          </cell>
        </row>
        <row r="742">
          <cell r="A742" t="str">
            <v>5-02-062-5000-2-0-000</v>
          </cell>
          <cell r="B742" t="str">
            <v>Salaries Exp-Eng RFID Rainer OC</v>
          </cell>
          <cell r="C742">
            <v>0</v>
          </cell>
          <cell r="D742">
            <v>23720.75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23720.7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</row>
        <row r="743">
          <cell r="A743" t="str">
            <v>5-02-063-5000-1-0-000</v>
          </cell>
          <cell r="B743" t="str">
            <v>Salaries Exp -RFID Eng R&amp;D</v>
          </cell>
          <cell r="C743">
            <v>0</v>
          </cell>
          <cell r="D743">
            <v>9073.0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9073.01</v>
          </cell>
          <cell r="Q743"/>
          <cell r="R743"/>
          <cell r="S743"/>
          <cell r="T743"/>
          <cell r="U743"/>
          <cell r="V743"/>
          <cell r="W743"/>
          <cell r="X743"/>
          <cell r="Y743"/>
          <cell r="Z743"/>
          <cell r="AA743"/>
          <cell r="AB743"/>
          <cell r="AC743"/>
        </row>
        <row r="744">
          <cell r="A744" t="str">
            <v>5-02-063-5000-2-0-000</v>
          </cell>
          <cell r="B744" t="str">
            <v>Salaries Exp - RFID Eng R&amp;D</v>
          </cell>
          <cell r="C744">
            <v>0</v>
          </cell>
          <cell r="D744">
            <v>56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567</v>
          </cell>
          <cell r="Q744"/>
          <cell r="R744"/>
          <cell r="S744"/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</row>
        <row r="745">
          <cell r="A745" t="str">
            <v>5-02-064-5000-1-0-000</v>
          </cell>
          <cell r="B745" t="str">
            <v>Salaries Exp-Engineering RFID ZUM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</row>
        <row r="746">
          <cell r="A746" t="str">
            <v>5-02-064-5000-2-0-000</v>
          </cell>
          <cell r="B746" t="str">
            <v>Salaries Exp-Eng RFID ZUMA OC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</row>
        <row r="747">
          <cell r="A747" t="str">
            <v>5-02-065-5000-1-0-000</v>
          </cell>
          <cell r="B747" t="str">
            <v>Salaries Exp Engineering RFID Class2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23843.03</v>
          </cell>
          <cell r="R747">
            <v>29744.61</v>
          </cell>
          <cell r="S747">
            <v>31449.07</v>
          </cell>
          <cell r="T747">
            <v>14160.59</v>
          </cell>
          <cell r="U747">
            <v>12673.93</v>
          </cell>
          <cell r="V747">
            <v>20259.509999999998</v>
          </cell>
          <cell r="W747">
            <v>43361.8</v>
          </cell>
          <cell r="X747">
            <v>49430.98</v>
          </cell>
          <cell r="Y747">
            <v>64111.87</v>
          </cell>
          <cell r="Z747">
            <v>56087.9</v>
          </cell>
          <cell r="AA747">
            <v>63580.07</v>
          </cell>
          <cell r="AB747">
            <v>67857.36</v>
          </cell>
          <cell r="AC747">
            <v>476560.72</v>
          </cell>
        </row>
        <row r="748">
          <cell r="A748" t="str">
            <v>5-02-074-5000-1-0-000</v>
          </cell>
          <cell r="B748" t="str">
            <v>Salaries Exp. RFID eng  Zuma</v>
          </cell>
          <cell r="C748">
            <v>0</v>
          </cell>
          <cell r="D748">
            <v>29622.33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29622.33</v>
          </cell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</row>
        <row r="749">
          <cell r="A749" t="str">
            <v>5-02-074-5000-2-0-000</v>
          </cell>
          <cell r="B749" t="str">
            <v>Salaries Exp. RFID Eng Zuma OC</v>
          </cell>
          <cell r="C749">
            <v>0</v>
          </cell>
          <cell r="D749">
            <v>10935.8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0935.8</v>
          </cell>
          <cell r="Q749"/>
          <cell r="R749"/>
          <cell r="S749"/>
          <cell r="T749"/>
          <cell r="U749"/>
          <cell r="V749"/>
          <cell r="W749"/>
          <cell r="X749"/>
          <cell r="Y749"/>
          <cell r="Z749"/>
          <cell r="AA749"/>
          <cell r="AB749"/>
          <cell r="AC749"/>
        </row>
        <row r="750">
          <cell r="A750" t="str">
            <v>5-02-075-5000-1-0-000</v>
          </cell>
          <cell r="B750" t="str">
            <v>Salaries Exp. RFID Eng Zuma 2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</row>
        <row r="751">
          <cell r="A751" t="str">
            <v>5-02-075-5000-2-0-000</v>
          </cell>
          <cell r="B751" t="str">
            <v>Salaries Exp. Rfid Eng Zuma 2 OC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/>
          <cell r="R751"/>
          <cell r="S751"/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</row>
        <row r="752">
          <cell r="A752" t="str">
            <v>5-02-079-5000-1-0-000</v>
          </cell>
          <cell r="B752" t="str">
            <v>Salaries Exp Engineering RFID Reader Chip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16086.98</v>
          </cell>
          <cell r="R752">
            <v>16086.98</v>
          </cell>
          <cell r="S752">
            <v>16086.98</v>
          </cell>
          <cell r="T752">
            <v>16086.98</v>
          </cell>
          <cell r="U752">
            <v>37831.9</v>
          </cell>
          <cell r="V752">
            <v>37831.9</v>
          </cell>
          <cell r="W752">
            <v>47831.9</v>
          </cell>
          <cell r="X752">
            <v>47831.9</v>
          </cell>
          <cell r="Y752">
            <v>52415.23</v>
          </cell>
          <cell r="Z752">
            <v>52415.23</v>
          </cell>
          <cell r="AA752">
            <v>63825.73</v>
          </cell>
          <cell r="AB752">
            <v>63825.73</v>
          </cell>
          <cell r="AC752">
            <v>468157.44</v>
          </cell>
        </row>
        <row r="753">
          <cell r="A753" t="str">
            <v>5-03-000-5000-1-0-000</v>
          </cell>
          <cell r="B753" t="str">
            <v>Salaries Exp-MARKETING RFID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</row>
        <row r="754">
          <cell r="A754" t="str">
            <v>5-03-000-5000-2-0-000</v>
          </cell>
          <cell r="B754" t="str">
            <v>Salaries Exp-MARKETING RFID OC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</row>
        <row r="755">
          <cell r="A755" t="str">
            <v>5-03-000-7030-0-0-000</v>
          </cell>
          <cell r="B755" t="str">
            <v>Marketing- RFID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</row>
        <row r="756">
          <cell r="A756" t="str">
            <v>5-03-000-7032-0-0-000</v>
          </cell>
          <cell r="B756" t="str">
            <v>OLD Marketing - RFID DO NOT USE use5030070300000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</row>
        <row r="757">
          <cell r="A757" t="str">
            <v>5-03-050-5000-1-0-000</v>
          </cell>
          <cell r="B757" t="str">
            <v>Salaries Exp-Marketing RFID Internal</v>
          </cell>
          <cell r="C757">
            <v>0</v>
          </cell>
          <cell r="D757">
            <v>11797.49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1797.49</v>
          </cell>
          <cell r="Q757">
            <v>2128.83</v>
          </cell>
          <cell r="R757">
            <v>2128.83</v>
          </cell>
          <cell r="S757">
            <v>2128.83</v>
          </cell>
          <cell r="T757">
            <v>2128.83</v>
          </cell>
          <cell r="U757">
            <v>2128.83</v>
          </cell>
          <cell r="V757">
            <v>2128.83</v>
          </cell>
          <cell r="W757">
            <v>2128.83</v>
          </cell>
          <cell r="X757">
            <v>2128.83</v>
          </cell>
          <cell r="Y757">
            <v>2128.83</v>
          </cell>
          <cell r="Z757">
            <v>2128.83</v>
          </cell>
          <cell r="AA757">
            <v>2128.83</v>
          </cell>
          <cell r="AB757">
            <v>2128.83</v>
          </cell>
          <cell r="AC757">
            <v>25545.96</v>
          </cell>
        </row>
        <row r="758">
          <cell r="A758" t="str">
            <v>5-03-050-7009-4-0-000</v>
          </cell>
          <cell r="B758" t="str">
            <v>Office Expense RFID Mrkt Remote Location</v>
          </cell>
          <cell r="C758">
            <v>0</v>
          </cell>
          <cell r="D758">
            <v>402.24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402.24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</row>
        <row r="759">
          <cell r="A759" t="str">
            <v>5-03-050-7011-0-0-000</v>
          </cell>
          <cell r="B759" t="str">
            <v>Postage and Shipping Expense RFID Marketing</v>
          </cell>
          <cell r="C759">
            <v>0</v>
          </cell>
          <cell r="D759">
            <v>19.940000000000001</v>
          </cell>
          <cell r="E759">
            <v>163.86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183.8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</row>
        <row r="760">
          <cell r="A760" t="str">
            <v>5-03-050-7030-0-0-000</v>
          </cell>
          <cell r="B760" t="str">
            <v>Marketing RFID</v>
          </cell>
          <cell r="C760">
            <v>0</v>
          </cell>
          <cell r="D760">
            <v>212.77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212.77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</row>
        <row r="761">
          <cell r="A761" t="str">
            <v>5-03-050-7031-0-0-000</v>
          </cell>
          <cell r="B761" t="str">
            <v>Marketing RFID Promotions &amp; Collateral Mark. Dept.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3007.82</v>
          </cell>
          <cell r="R761">
            <v>0</v>
          </cell>
          <cell r="S761">
            <v>1500</v>
          </cell>
          <cell r="T761">
            <v>5552.46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5000</v>
          </cell>
          <cell r="Z761">
            <v>0</v>
          </cell>
          <cell r="AA761">
            <v>1500</v>
          </cell>
          <cell r="AB761">
            <v>0</v>
          </cell>
          <cell r="AC761">
            <v>16560.28</v>
          </cell>
        </row>
        <row r="762">
          <cell r="A762" t="str">
            <v>5-03-050-7032-0-0-000</v>
          </cell>
          <cell r="B762" t="str">
            <v>Marketing Show/Events RFID</v>
          </cell>
          <cell r="C762">
            <v>0</v>
          </cell>
          <cell r="D762">
            <v>70.72</v>
          </cell>
          <cell r="E762">
            <v>445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4520.72</v>
          </cell>
          <cell r="Q762">
            <v>8300</v>
          </cell>
          <cell r="R762">
            <v>1250</v>
          </cell>
          <cell r="S762">
            <v>6100</v>
          </cell>
          <cell r="T762">
            <v>15900</v>
          </cell>
          <cell r="U762">
            <v>1250</v>
          </cell>
          <cell r="V762">
            <v>6900</v>
          </cell>
          <cell r="W762">
            <v>1250</v>
          </cell>
          <cell r="X762">
            <v>0</v>
          </cell>
          <cell r="Y762">
            <v>20200</v>
          </cell>
          <cell r="Z762">
            <v>17950</v>
          </cell>
          <cell r="AA762">
            <v>0</v>
          </cell>
          <cell r="AB762">
            <v>1250</v>
          </cell>
          <cell r="AC762">
            <v>80350</v>
          </cell>
        </row>
        <row r="763">
          <cell r="A763" t="str">
            <v>5-03-050-7033-0-0-000</v>
          </cell>
          <cell r="B763" t="str">
            <v>Marketing Market Research - RFI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2850</v>
          </cell>
          <cell r="T763">
            <v>500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7850</v>
          </cell>
        </row>
        <row r="764">
          <cell r="A764" t="str">
            <v>5-03-050-7034-0-0-000</v>
          </cell>
          <cell r="B764" t="str">
            <v>Advertising Expense RFID</v>
          </cell>
          <cell r="C764">
            <v>0</v>
          </cell>
          <cell r="D764">
            <v>24.51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24.51</v>
          </cell>
          <cell r="Q764">
            <v>8337</v>
          </cell>
          <cell r="R764">
            <v>8333</v>
          </cell>
          <cell r="S764">
            <v>8333</v>
          </cell>
          <cell r="T764">
            <v>8333</v>
          </cell>
          <cell r="U764">
            <v>8333</v>
          </cell>
          <cell r="V764">
            <v>8333</v>
          </cell>
          <cell r="W764">
            <v>8333</v>
          </cell>
          <cell r="X764">
            <v>8333</v>
          </cell>
          <cell r="Y764">
            <v>8333</v>
          </cell>
          <cell r="Z764">
            <v>8333</v>
          </cell>
          <cell r="AA764">
            <v>8333</v>
          </cell>
          <cell r="AB764">
            <v>8333</v>
          </cell>
          <cell r="AC764">
            <v>100000</v>
          </cell>
        </row>
        <row r="765">
          <cell r="A765" t="str">
            <v>5-03-050-7050-0-0-000</v>
          </cell>
          <cell r="B765" t="str">
            <v>Public Relations RFID - Mrk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5000</v>
          </cell>
          <cell r="R765">
            <v>8000</v>
          </cell>
          <cell r="S765">
            <v>10000</v>
          </cell>
          <cell r="T765">
            <v>6200</v>
          </cell>
          <cell r="U765">
            <v>8000</v>
          </cell>
          <cell r="V765">
            <v>9000</v>
          </cell>
          <cell r="W765">
            <v>7000</v>
          </cell>
          <cell r="X765">
            <v>8500</v>
          </cell>
          <cell r="Y765">
            <v>8000</v>
          </cell>
          <cell r="Z765">
            <v>8000</v>
          </cell>
          <cell r="AA765">
            <v>5000</v>
          </cell>
          <cell r="AB765">
            <v>7000</v>
          </cell>
          <cell r="AC765">
            <v>89700</v>
          </cell>
        </row>
        <row r="766">
          <cell r="A766" t="str">
            <v>5-03-050-7200-0-0-000</v>
          </cell>
          <cell r="B766" t="str">
            <v>Consulting Expense RFID Marketing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2000</v>
          </cell>
          <cell r="R766">
            <v>0</v>
          </cell>
          <cell r="S766">
            <v>0</v>
          </cell>
          <cell r="T766">
            <v>2000</v>
          </cell>
          <cell r="U766">
            <v>0</v>
          </cell>
          <cell r="V766">
            <v>0</v>
          </cell>
          <cell r="W766">
            <v>0</v>
          </cell>
          <cell r="X766">
            <v>2000</v>
          </cell>
          <cell r="Y766">
            <v>0</v>
          </cell>
          <cell r="Z766">
            <v>0</v>
          </cell>
          <cell r="AA766">
            <v>0</v>
          </cell>
          <cell r="AB766">
            <v>2000</v>
          </cell>
          <cell r="AC766">
            <v>8000</v>
          </cell>
        </row>
        <row r="767">
          <cell r="A767" t="str">
            <v>5-03-050-7400-0-0-000</v>
          </cell>
          <cell r="B767" t="str">
            <v>Travel Expense RFID Marketing</v>
          </cell>
          <cell r="C767">
            <v>0</v>
          </cell>
          <cell r="D767">
            <v>1376.28</v>
          </cell>
          <cell r="E767">
            <v>640.65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2016.9299999999998</v>
          </cell>
          <cell r="Q767">
            <v>10146.33</v>
          </cell>
          <cell r="R767">
            <v>8396.33</v>
          </cell>
          <cell r="S767">
            <v>13806.33</v>
          </cell>
          <cell r="T767">
            <v>12006.33</v>
          </cell>
          <cell r="U767">
            <v>8396.33</v>
          </cell>
          <cell r="V767">
            <v>9846.33</v>
          </cell>
          <cell r="W767">
            <v>8396.33</v>
          </cell>
          <cell r="X767">
            <v>8396.33</v>
          </cell>
          <cell r="Y767">
            <v>21147.33</v>
          </cell>
          <cell r="Z767">
            <v>30455.33</v>
          </cell>
          <cell r="AA767">
            <v>7275.33</v>
          </cell>
          <cell r="AB767">
            <v>19615.330000000002</v>
          </cell>
          <cell r="AC767">
            <v>157883.96</v>
          </cell>
        </row>
        <row r="768">
          <cell r="A768" t="str">
            <v>5-03-051-5000-1-0-000</v>
          </cell>
          <cell r="B768" t="str">
            <v>Salaries Exp- Mark RFID Reader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</row>
        <row r="769">
          <cell r="A769" t="str">
            <v>5-03-052-5000-1-0-000</v>
          </cell>
          <cell r="B769" t="str">
            <v>Salaries Exp-MARKETING RFID C1G2</v>
          </cell>
          <cell r="C769">
            <v>0</v>
          </cell>
          <cell r="D769">
            <v>3965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3965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</row>
        <row r="770">
          <cell r="A770" t="str">
            <v>5-03-052-5000-2-0-000</v>
          </cell>
          <cell r="B770" t="str">
            <v>Salaries Exp-MARKETING RFID C1G2 OC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</row>
        <row r="771">
          <cell r="A771" t="str">
            <v>5-03-052-7011-0-0-000</v>
          </cell>
          <cell r="B771" t="str">
            <v>Postage &amp; Shipping Exp RFID Marketing CIG2 tech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</row>
        <row r="772">
          <cell r="A772" t="str">
            <v>5-03-052-7030-0-0-000</v>
          </cell>
          <cell r="B772" t="str">
            <v>Other Marketing Expense - Standards Suppor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750</v>
          </cell>
          <cell r="R772">
            <v>750</v>
          </cell>
          <cell r="S772">
            <v>750</v>
          </cell>
          <cell r="T772">
            <v>750</v>
          </cell>
          <cell r="U772">
            <v>750</v>
          </cell>
          <cell r="V772">
            <v>750</v>
          </cell>
          <cell r="W772">
            <v>750</v>
          </cell>
          <cell r="X772">
            <v>750</v>
          </cell>
          <cell r="Y772">
            <v>750</v>
          </cell>
          <cell r="Z772">
            <v>750</v>
          </cell>
          <cell r="AA772">
            <v>750</v>
          </cell>
          <cell r="AB772">
            <v>750</v>
          </cell>
          <cell r="AC772">
            <v>9000</v>
          </cell>
        </row>
        <row r="773">
          <cell r="A773" t="str">
            <v>5-03-052-7032-0-0-000</v>
          </cell>
          <cell r="B773" t="str">
            <v>Marketing Shows/Events RFID CIG2 Technolo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</row>
        <row r="774">
          <cell r="A774" t="str">
            <v>5-03-052-7050-0-0-000</v>
          </cell>
          <cell r="B774" t="str">
            <v>Public Relations Exp RFID CIG2 Tech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</row>
        <row r="775">
          <cell r="A775" t="str">
            <v>5-03-053-5000-1-0-000</v>
          </cell>
          <cell r="B775" t="str">
            <v>Salaries Exp. RFID Marketing MP Reader</v>
          </cell>
          <cell r="C775">
            <v>0</v>
          </cell>
          <cell r="D775">
            <v>2839.6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2839.6</v>
          </cell>
          <cell r="Q775">
            <v>17209.32</v>
          </cell>
          <cell r="R775">
            <v>17209.32</v>
          </cell>
          <cell r="S775">
            <v>17209.32</v>
          </cell>
          <cell r="T775">
            <v>18769.32</v>
          </cell>
          <cell r="U775">
            <v>9522.16</v>
          </cell>
          <cell r="V775">
            <v>9522.16</v>
          </cell>
          <cell r="W775">
            <v>7232.99</v>
          </cell>
          <cell r="X775">
            <v>7232.99</v>
          </cell>
          <cell r="Y775">
            <v>7232.99</v>
          </cell>
          <cell r="Z775">
            <v>7962.16</v>
          </cell>
          <cell r="AA775">
            <v>2128.83</v>
          </cell>
          <cell r="AB775">
            <v>2128.83</v>
          </cell>
          <cell r="AC775">
            <v>123360.39</v>
          </cell>
        </row>
        <row r="776">
          <cell r="A776" t="str">
            <v>5-03-054-7011-0-0-000</v>
          </cell>
          <cell r="B776" t="str">
            <v>Postage &amp; Shipping Exp Marketing RFID Class Zero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</row>
        <row r="777">
          <cell r="A777" t="str">
            <v>5-03-054-7030-0-0-000</v>
          </cell>
          <cell r="B777" t="str">
            <v>Marketing RFID Class Zero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</row>
        <row r="778">
          <cell r="A778" t="str">
            <v>5-03-054-7032-0-0-000</v>
          </cell>
          <cell r="B778" t="str">
            <v>Marketing Shows/Events RFID Class Zero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</row>
        <row r="779">
          <cell r="A779" t="str">
            <v>5-03-054-7050-0-0-000</v>
          </cell>
          <cell r="B779" t="str">
            <v>Public Relations RFID ZUMA Class Zero Marketing De</v>
          </cell>
          <cell r="C779">
            <v>0</v>
          </cell>
          <cell r="D779">
            <v>16994.72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16994.72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</row>
        <row r="780">
          <cell r="A780" t="str">
            <v>5-03-055-5000-1-0-000</v>
          </cell>
          <cell r="B780" t="str">
            <v>Salaries Exp-Mark RFID Readers Multiprotocal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</row>
        <row r="781">
          <cell r="A781" t="str">
            <v>5-03-057-5000-1-0-000</v>
          </cell>
          <cell r="B781" t="str">
            <v>Salaries Exp- Marketing RFID Systems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</row>
        <row r="782">
          <cell r="A782" t="str">
            <v>5-03-058-5000-1-0-000</v>
          </cell>
          <cell r="B782" t="str">
            <v>Salaries Exp Marketing Dept RFID Competitive Analy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811.67</v>
          </cell>
          <cell r="R782">
            <v>811.67</v>
          </cell>
          <cell r="S782">
            <v>811.67</v>
          </cell>
          <cell r="T782">
            <v>811.67</v>
          </cell>
          <cell r="U782">
            <v>811.67</v>
          </cell>
          <cell r="V782">
            <v>811.67</v>
          </cell>
          <cell r="W782">
            <v>811.67</v>
          </cell>
          <cell r="X782">
            <v>811.67</v>
          </cell>
          <cell r="Y782">
            <v>811.67</v>
          </cell>
          <cell r="Z782">
            <v>811.67</v>
          </cell>
          <cell r="AA782">
            <v>811.67</v>
          </cell>
          <cell r="AB782">
            <v>811.67</v>
          </cell>
          <cell r="AC782">
            <v>9740.0400000000009</v>
          </cell>
        </row>
        <row r="783">
          <cell r="A783" t="str">
            <v>5-03-062-5000-1-0-000</v>
          </cell>
          <cell r="B783" t="str">
            <v>Salaries Exp-Marketing RFID Rainer</v>
          </cell>
          <cell r="C783">
            <v>0</v>
          </cell>
          <cell r="D783">
            <v>8940.64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8940.64</v>
          </cell>
          <cell r="Q783">
            <v>7599.81</v>
          </cell>
          <cell r="R783">
            <v>7599.81</v>
          </cell>
          <cell r="S783">
            <v>9555.2999999999993</v>
          </cell>
          <cell r="T783">
            <v>9555.2999999999993</v>
          </cell>
          <cell r="U783">
            <v>11510.79</v>
          </cell>
          <cell r="V783">
            <v>11148.29</v>
          </cell>
          <cell r="W783">
            <v>11928.29</v>
          </cell>
          <cell r="X783">
            <v>13883.78</v>
          </cell>
          <cell r="Y783">
            <v>13883.78</v>
          </cell>
          <cell r="Z783">
            <v>12653.29</v>
          </cell>
          <cell r="AA783">
            <v>12653.29</v>
          </cell>
          <cell r="AB783">
            <v>12653.29</v>
          </cell>
          <cell r="AC783">
            <v>134625.01999999999</v>
          </cell>
        </row>
        <row r="784">
          <cell r="A784" t="str">
            <v>5-03-062-7400-0-0-000</v>
          </cell>
          <cell r="B784" t="str">
            <v>Travel Expense RFID Mark Rainier</v>
          </cell>
          <cell r="C784">
            <v>0</v>
          </cell>
          <cell r="D784">
            <v>134.91999999999999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134.91999999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</row>
        <row r="785">
          <cell r="A785" t="str">
            <v>5-03-064-5000-1-0-000</v>
          </cell>
          <cell r="B785" t="str">
            <v>Salaries Exp-Marketing RFID Zuma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</row>
        <row r="786">
          <cell r="A786" t="str">
            <v>5-03-064-7011-0-0-000</v>
          </cell>
          <cell r="B786" t="str">
            <v>Postage &amp; Shipping Marketing Dept RFID ZUMA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</row>
        <row r="787">
          <cell r="A787" t="str">
            <v>5-03-065-5000-1-0-000</v>
          </cell>
          <cell r="B787" t="str">
            <v>Salaries Exp Marketing Dept RFID Class2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6819.81</v>
          </cell>
          <cell r="R787">
            <v>6819.81</v>
          </cell>
          <cell r="S787">
            <v>4864.32</v>
          </cell>
          <cell r="T787">
            <v>4864.32</v>
          </cell>
          <cell r="U787">
            <v>4864.32</v>
          </cell>
          <cell r="V787">
            <v>5226.82</v>
          </cell>
          <cell r="W787">
            <v>5175.9799999999996</v>
          </cell>
          <cell r="X787">
            <v>3220.49</v>
          </cell>
          <cell r="Y787">
            <v>3220.49</v>
          </cell>
          <cell r="Z787">
            <v>2491.33</v>
          </cell>
          <cell r="AA787">
            <v>2491.33</v>
          </cell>
          <cell r="AB787">
            <v>2491.33</v>
          </cell>
          <cell r="AC787">
            <v>52550.35</v>
          </cell>
        </row>
        <row r="788">
          <cell r="A788" t="str">
            <v>5-03-074-5000-1-0-000</v>
          </cell>
          <cell r="B788" t="str">
            <v>Salaries Exp. RFID Marketing Zuma</v>
          </cell>
          <cell r="C788">
            <v>0</v>
          </cell>
          <cell r="D788">
            <v>9401.99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9401.99</v>
          </cell>
          <cell r="Q788"/>
          <cell r="R788"/>
          <cell r="S788"/>
          <cell r="T788"/>
          <cell r="U788"/>
          <cell r="V788"/>
          <cell r="W788"/>
          <cell r="X788"/>
          <cell r="Y788"/>
          <cell r="Z788"/>
          <cell r="AA788"/>
          <cell r="AB788"/>
          <cell r="AC788"/>
        </row>
        <row r="789">
          <cell r="A789" t="str">
            <v>5-03-074-7011-0-0-000</v>
          </cell>
          <cell r="B789" t="str">
            <v>Postage &amp; Shipping Exp RFID Marketing ZUMA</v>
          </cell>
          <cell r="C789">
            <v>0</v>
          </cell>
          <cell r="D789">
            <v>0</v>
          </cell>
          <cell r="E789">
            <v>116.6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116.65</v>
          </cell>
          <cell r="Q789"/>
          <cell r="R789"/>
          <cell r="S789"/>
          <cell r="T789"/>
          <cell r="U789"/>
          <cell r="V789"/>
          <cell r="W789"/>
          <cell r="X789"/>
          <cell r="Y789"/>
          <cell r="Z789"/>
          <cell r="AA789"/>
          <cell r="AB789"/>
          <cell r="AC789"/>
        </row>
        <row r="790">
          <cell r="A790" t="str">
            <v>5-03-075-5000-1-0-000</v>
          </cell>
          <cell r="B790" t="str">
            <v>Salaries Exp. RFID Marketing Zuma 2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/>
          <cell r="R790"/>
          <cell r="S790"/>
          <cell r="T790"/>
          <cell r="U790"/>
          <cell r="V790"/>
          <cell r="W790"/>
          <cell r="X790"/>
          <cell r="Y790"/>
          <cell r="Z790"/>
          <cell r="AA790"/>
          <cell r="AB790"/>
          <cell r="AC790"/>
        </row>
        <row r="791">
          <cell r="A791" t="str">
            <v>5-03-079-5000-1-0-000</v>
          </cell>
          <cell r="B791" t="str">
            <v>Salaries Exp Marketing Dept RFID Reader Chip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4335.49</v>
          </cell>
          <cell r="R791">
            <v>4335.49</v>
          </cell>
          <cell r="S791">
            <v>4335.49</v>
          </cell>
          <cell r="T791">
            <v>4335.49</v>
          </cell>
          <cell r="U791">
            <v>11627.16</v>
          </cell>
          <cell r="V791">
            <v>11627.16</v>
          </cell>
          <cell r="W791">
            <v>11627.16</v>
          </cell>
          <cell r="X791">
            <v>11627.16</v>
          </cell>
          <cell r="Y791">
            <v>11627.16</v>
          </cell>
          <cell r="Z791">
            <v>12857.65</v>
          </cell>
          <cell r="AA791">
            <v>18690.98</v>
          </cell>
          <cell r="AB791">
            <v>18690.98</v>
          </cell>
          <cell r="AC791">
            <v>125717.37</v>
          </cell>
        </row>
        <row r="792">
          <cell r="A792" t="str">
            <v>5-04-050-7011-0-0-000</v>
          </cell>
          <cell r="B792" t="str">
            <v>Postage &amp; Shipping Expense HR RFID</v>
          </cell>
          <cell r="C792">
            <v>0</v>
          </cell>
          <cell r="D792">
            <v>12.48</v>
          </cell>
          <cell r="E792">
            <v>50.45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62.930000000000007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</row>
        <row r="793">
          <cell r="A793" t="str">
            <v>5-04-050-7041-0-0-000</v>
          </cell>
          <cell r="B793" t="str">
            <v>Relocation Expense RFID Other</v>
          </cell>
          <cell r="C793">
            <v>0</v>
          </cell>
          <cell r="D793">
            <v>4457.6899999999996</v>
          </cell>
          <cell r="E793">
            <v>40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4857.6899999999996</v>
          </cell>
          <cell r="Q793">
            <v>2573.8000000000002</v>
          </cell>
          <cell r="R793">
            <v>5147.6000000000004</v>
          </cell>
          <cell r="S793">
            <v>2573.8000000000002</v>
          </cell>
          <cell r="T793">
            <v>5147.6000000000004</v>
          </cell>
          <cell r="U793">
            <v>7721.4</v>
          </cell>
          <cell r="V793">
            <v>2573.8000000000002</v>
          </cell>
          <cell r="W793">
            <v>2573.8000000000002</v>
          </cell>
          <cell r="X793">
            <v>2573.8000000000002</v>
          </cell>
          <cell r="Y793">
            <v>5147.6000000000004</v>
          </cell>
          <cell r="Z793">
            <v>0</v>
          </cell>
          <cell r="AA793">
            <v>0</v>
          </cell>
          <cell r="AB793">
            <v>0</v>
          </cell>
          <cell r="AC793">
            <v>36033.199999999997</v>
          </cell>
        </row>
        <row r="794">
          <cell r="A794" t="str">
            <v>5-04-050-7042-0-0-000</v>
          </cell>
          <cell r="B794" t="str">
            <v>Interview Expense RFID Other</v>
          </cell>
          <cell r="C794">
            <v>0</v>
          </cell>
          <cell r="D794">
            <v>3372.34</v>
          </cell>
          <cell r="E794">
            <v>29.72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3402.06</v>
          </cell>
          <cell r="Q794">
            <v>1331.83</v>
          </cell>
          <cell r="R794">
            <v>2663.65</v>
          </cell>
          <cell r="S794">
            <v>1331.83</v>
          </cell>
          <cell r="T794">
            <v>2663.65</v>
          </cell>
          <cell r="U794">
            <v>3995.48</v>
          </cell>
          <cell r="V794">
            <v>1331.83</v>
          </cell>
          <cell r="W794">
            <v>1331.83</v>
          </cell>
          <cell r="X794">
            <v>1331.83</v>
          </cell>
          <cell r="Y794">
            <v>2663.65</v>
          </cell>
          <cell r="Z794">
            <v>0</v>
          </cell>
          <cell r="AA794">
            <v>0</v>
          </cell>
          <cell r="AB794">
            <v>0</v>
          </cell>
          <cell r="AC794">
            <v>18645.580000000002</v>
          </cell>
        </row>
        <row r="795">
          <cell r="A795" t="str">
            <v>5-04-050-7042-0-1-000</v>
          </cell>
          <cell r="B795" t="str">
            <v>Interview Expense RFID Unallowable</v>
          </cell>
          <cell r="C795">
            <v>0</v>
          </cell>
          <cell r="D795">
            <v>10.5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10.5</v>
          </cell>
          <cell r="Q795"/>
          <cell r="R795"/>
          <cell r="S795"/>
          <cell r="T795"/>
          <cell r="U795"/>
          <cell r="V795"/>
          <cell r="W795"/>
          <cell r="X795"/>
          <cell r="Y795"/>
          <cell r="Z795"/>
          <cell r="AA795"/>
          <cell r="AB795"/>
          <cell r="AC795"/>
        </row>
        <row r="796">
          <cell r="A796" t="str">
            <v>5-04-050-7043-0-0-000</v>
          </cell>
          <cell r="B796" t="str">
            <v>Immigration Fees for New Hires - RFID</v>
          </cell>
          <cell r="C796">
            <v>0</v>
          </cell>
          <cell r="D796">
            <v>10185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0185</v>
          </cell>
          <cell r="Q796">
            <v>7000</v>
          </cell>
          <cell r="R796">
            <v>0</v>
          </cell>
          <cell r="S796">
            <v>0</v>
          </cell>
          <cell r="T796">
            <v>3050</v>
          </cell>
          <cell r="U796">
            <v>350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13550</v>
          </cell>
        </row>
        <row r="797">
          <cell r="A797" t="str">
            <v>5-04-050-7044-0-0-000</v>
          </cell>
          <cell r="B797" t="str">
            <v>Third Party Rec Fees RFID</v>
          </cell>
          <cell r="C797">
            <v>0</v>
          </cell>
          <cell r="D797">
            <v>8600</v>
          </cell>
          <cell r="E797">
            <v>2075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29350</v>
          </cell>
          <cell r="Q797">
            <v>9090.91</v>
          </cell>
          <cell r="R797">
            <v>8181.82</v>
          </cell>
          <cell r="S797">
            <v>9090.91</v>
          </cell>
          <cell r="T797">
            <v>8181.82</v>
          </cell>
          <cell r="U797">
            <v>7272.73</v>
          </cell>
          <cell r="V797">
            <v>9090.91</v>
          </cell>
          <cell r="W797">
            <v>9090.91</v>
          </cell>
          <cell r="X797">
            <v>9090.91</v>
          </cell>
          <cell r="Y797">
            <v>8181.82</v>
          </cell>
          <cell r="Z797">
            <v>0</v>
          </cell>
          <cell r="AA797">
            <v>0</v>
          </cell>
          <cell r="AB797">
            <v>0</v>
          </cell>
          <cell r="AC797">
            <v>77272.740000000005</v>
          </cell>
        </row>
        <row r="798">
          <cell r="A798" t="str">
            <v>5-04-051-7042-0-0-000</v>
          </cell>
          <cell r="B798" t="str">
            <v>Interview Expense RFID - Reader Class Zero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</row>
        <row r="799">
          <cell r="A799" t="str">
            <v>5-07-050-5000-1-0-000</v>
          </cell>
          <cell r="B799" t="str">
            <v>Salaries Exp-TechDev RFID Other</v>
          </cell>
          <cell r="C799">
            <v>0</v>
          </cell>
          <cell r="D799">
            <v>4160.8999999999996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4160.8999999999996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</row>
        <row r="800">
          <cell r="A800" t="str">
            <v>5-07-050-5000-2-0-000</v>
          </cell>
          <cell r="B800" t="str">
            <v>Salaries Exp-TechDev RFID Other OC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</row>
        <row r="801">
          <cell r="A801" t="str">
            <v>5-07-050-5001-1-0-000</v>
          </cell>
          <cell r="B801" t="str">
            <v>Lab Exp. Supplies Tech Dev RFID Other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</row>
        <row r="802">
          <cell r="A802" t="str">
            <v>5-07-050-5001-2-0-000</v>
          </cell>
          <cell r="B802" t="str">
            <v>Lab Exp. Supplies Tech Dev RFID Other OC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</row>
        <row r="803">
          <cell r="A803" t="str">
            <v>5-07-050-5020-1-0-000</v>
          </cell>
          <cell r="B803" t="str">
            <v>Fabrication RFID Tech Dev Dep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</row>
        <row r="804">
          <cell r="A804" t="str">
            <v>5-07-051-5000-1-0-000</v>
          </cell>
          <cell r="B804" t="str">
            <v>Salaries Exp-TechDev RFID Readers Class Zero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</row>
        <row r="805">
          <cell r="A805" t="str">
            <v>5-07-051-5000-2-0-000</v>
          </cell>
          <cell r="B805" t="str">
            <v>Salaries Exp-TechDev RFID Readers Class Zero  OC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</row>
        <row r="806">
          <cell r="A806" t="str">
            <v>5-07-051-5001-1-0-000</v>
          </cell>
          <cell r="B806" t="str">
            <v>Lab Exp. Supplies Tech Dev RFID Readers Class Zero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</row>
        <row r="807">
          <cell r="A807" t="str">
            <v>5-07-051-5001-2-0-000</v>
          </cell>
          <cell r="B807" t="str">
            <v>Lab Exp. Supplies Tech Dev RFID Readers Class ZeOC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</row>
        <row r="808">
          <cell r="A808" t="str">
            <v>5-07-052-5000-1-0-000</v>
          </cell>
          <cell r="B808" t="str">
            <v>Salaries Exp-TechDev RFID C1G2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</row>
        <row r="809">
          <cell r="A809" t="str">
            <v>5-07-052-5000-2-0-000</v>
          </cell>
          <cell r="B809" t="str">
            <v>Salaries Exp-TechDev RFID C1G2 OC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</row>
        <row r="810">
          <cell r="A810" t="str">
            <v>5-07-052-5001-1-0-000</v>
          </cell>
          <cell r="B810" t="str">
            <v>Lab Exp. Supplies Tech Dev RFID C1G2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</row>
        <row r="811">
          <cell r="A811" t="str">
            <v>5-07-052-5001-2-0-000</v>
          </cell>
          <cell r="B811" t="str">
            <v>Lab Exp. Supplies Tech Dev RFID C1G2 OC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</row>
        <row r="812">
          <cell r="A812" t="str">
            <v>5-07-052-7008-0-0-000</v>
          </cell>
          <cell r="B812" t="str">
            <v>Meals &amp; Entertainment RFID C1G2 technology Tech De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</row>
        <row r="813">
          <cell r="A813" t="str">
            <v>5-07-053-5000-1-0-000</v>
          </cell>
          <cell r="B813" t="str">
            <v>Salaries Exp-TechDev RFID Soft Dev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</row>
        <row r="814">
          <cell r="A814" t="str">
            <v>5-07-053-5000-2-0-000</v>
          </cell>
          <cell r="B814" t="str">
            <v>Salaries Exp-TechDev RFID Soft Dev OC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</row>
        <row r="815">
          <cell r="A815" t="str">
            <v>5-07-053-5001-1-0-000</v>
          </cell>
          <cell r="B815" t="str">
            <v>Lab Exp. Supplies Tech Dev RFID Soft Dev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</row>
        <row r="816">
          <cell r="A816" t="str">
            <v>5-07-053-5001-2-0-000</v>
          </cell>
          <cell r="B816" t="str">
            <v>Lab Exp. Supplies Tech Dev RFID Soft Dev OC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</row>
        <row r="817">
          <cell r="A817" t="str">
            <v>5-07-054-5000-1-0-000</v>
          </cell>
          <cell r="B817" t="str">
            <v>Salaries Exp-TechDev RFID Class Zero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</row>
        <row r="818">
          <cell r="A818" t="str">
            <v>5-07-054-5000-2-0-000</v>
          </cell>
          <cell r="B818" t="str">
            <v>Salaries Exp-TechDev RFID Class Zero OC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</row>
        <row r="819">
          <cell r="A819" t="str">
            <v>5-07-054-5001-1-0-000</v>
          </cell>
          <cell r="B819" t="str">
            <v>Lab Exp. Supplies Tech Dev RFID Class Zero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</row>
        <row r="820">
          <cell r="A820" t="str">
            <v>5-07-054-5001-2-0-000</v>
          </cell>
          <cell r="B820" t="str">
            <v>Lab Exp. Supplies Tech Dev RFID Class Zero OC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</row>
        <row r="821">
          <cell r="A821" t="str">
            <v>5-07-056-5000-1-0-000</v>
          </cell>
          <cell r="B821" t="str">
            <v>Salaries Exp-TD RFID 4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</row>
        <row r="822">
          <cell r="A822" t="str">
            <v>5-07-056-5000-2-0-000</v>
          </cell>
          <cell r="B822" t="str">
            <v>Salaries Exp -TD RFID4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</row>
        <row r="823">
          <cell r="A823" t="str">
            <v>5-07-058-5000-1-0-000</v>
          </cell>
          <cell r="B823" t="str">
            <v>Salaries Exp Layout RFID Competitive Analysis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2269.58</v>
          </cell>
          <cell r="T823">
            <v>0</v>
          </cell>
          <cell r="U823">
            <v>2269.58</v>
          </cell>
          <cell r="V823">
            <v>0</v>
          </cell>
          <cell r="W823">
            <v>0</v>
          </cell>
          <cell r="X823">
            <v>2269.58</v>
          </cell>
          <cell r="Y823">
            <v>0</v>
          </cell>
          <cell r="Z823">
            <v>2269.58</v>
          </cell>
          <cell r="AA823">
            <v>0</v>
          </cell>
          <cell r="AB823">
            <v>2269.58</v>
          </cell>
          <cell r="AC823">
            <v>11347.9</v>
          </cell>
        </row>
        <row r="824">
          <cell r="A824" t="str">
            <v>5-07-062-5000-1-0-000</v>
          </cell>
          <cell r="B824" t="str">
            <v>Salaries Exp-Tech Dev RFID Rainier</v>
          </cell>
          <cell r="C824">
            <v>0</v>
          </cell>
          <cell r="D824">
            <v>130.93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30.93</v>
          </cell>
          <cell r="Q824">
            <v>0</v>
          </cell>
          <cell r="R824">
            <v>0</v>
          </cell>
          <cell r="S824">
            <v>3833.33</v>
          </cell>
          <cell r="T824">
            <v>5750</v>
          </cell>
          <cell r="U824">
            <v>7666.67</v>
          </cell>
          <cell r="V824">
            <v>2875</v>
          </cell>
          <cell r="W824">
            <v>0</v>
          </cell>
          <cell r="X824">
            <v>0</v>
          </cell>
          <cell r="Y824">
            <v>0</v>
          </cell>
          <cell r="Z824">
            <v>6884.79</v>
          </cell>
          <cell r="AA824">
            <v>4009.79</v>
          </cell>
          <cell r="AB824">
            <v>7843.13</v>
          </cell>
          <cell r="AC824">
            <v>38862.71</v>
          </cell>
        </row>
        <row r="825">
          <cell r="A825" t="str">
            <v>5-07-063-5000-1-0-000</v>
          </cell>
          <cell r="B825" t="str">
            <v>Salaries Exp Tech Dev RFID R&amp;D</v>
          </cell>
          <cell r="C825">
            <v>0</v>
          </cell>
          <cell r="D825">
            <v>4245.33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4245.33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3979.28</v>
          </cell>
          <cell r="V825">
            <v>3979.28</v>
          </cell>
          <cell r="W825">
            <v>0</v>
          </cell>
          <cell r="X825">
            <v>3979.28</v>
          </cell>
          <cell r="Y825">
            <v>3979.28</v>
          </cell>
          <cell r="Z825">
            <v>3979.28</v>
          </cell>
          <cell r="AA825">
            <v>5688.98</v>
          </cell>
          <cell r="AB825">
            <v>3419.4</v>
          </cell>
          <cell r="AC825">
            <v>29004.78</v>
          </cell>
        </row>
        <row r="826">
          <cell r="A826" t="str">
            <v>5-07-064-5000-1-0-000</v>
          </cell>
          <cell r="B826" t="str">
            <v>Salaries Exp-TechDev RFID ZUMA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</row>
        <row r="827">
          <cell r="A827" t="str">
            <v>5-07-065-5000-1-0-000</v>
          </cell>
          <cell r="B827" t="str">
            <v>Salaries Exp Tech Dev RFID Class2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9583.33</v>
          </cell>
          <cell r="T827">
            <v>9583.33</v>
          </cell>
          <cell r="U827">
            <v>9583.33</v>
          </cell>
          <cell r="V827">
            <v>8069.79</v>
          </cell>
          <cell r="W827">
            <v>5673.96</v>
          </cell>
          <cell r="X827">
            <v>5673.96</v>
          </cell>
          <cell r="Y827">
            <v>5673.96</v>
          </cell>
          <cell r="Z827">
            <v>0</v>
          </cell>
          <cell r="AA827">
            <v>0</v>
          </cell>
          <cell r="AB827">
            <v>0</v>
          </cell>
          <cell r="AC827">
            <v>53841.66</v>
          </cell>
        </row>
        <row r="828">
          <cell r="A828" t="str">
            <v>5-07-074-5000-1-0-000</v>
          </cell>
          <cell r="B828" t="str">
            <v>Salaries Exp. RFID TD Zuma</v>
          </cell>
          <cell r="C828">
            <v>0</v>
          </cell>
          <cell r="D828">
            <v>4466.58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4466.58</v>
          </cell>
          <cell r="Q828"/>
          <cell r="R828"/>
          <cell r="S828"/>
          <cell r="T828"/>
          <cell r="U828"/>
          <cell r="V828"/>
          <cell r="W828"/>
          <cell r="X828"/>
          <cell r="Y828"/>
          <cell r="Z828"/>
          <cell r="AA828"/>
          <cell r="AB828"/>
          <cell r="AC828"/>
        </row>
        <row r="829">
          <cell r="A829" t="str">
            <v>5-07-075-5000-1-0-000</v>
          </cell>
          <cell r="B829" t="str">
            <v>Salaries Exp. RFID TD Zuma 2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/>
          <cell r="R829"/>
          <cell r="S829"/>
          <cell r="T829"/>
          <cell r="U829"/>
          <cell r="V829"/>
          <cell r="W829"/>
          <cell r="X829"/>
          <cell r="Y829"/>
          <cell r="Z829"/>
          <cell r="AA829"/>
          <cell r="AB829"/>
          <cell r="AC829"/>
        </row>
        <row r="830">
          <cell r="A830" t="str">
            <v>5-08-050-5000-1-0-000</v>
          </cell>
          <cell r="B830" t="str">
            <v>Salaries Exp-Layout RFID Other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</row>
        <row r="831">
          <cell r="A831" t="str">
            <v>5-08-050-5000-2-0-000</v>
          </cell>
          <cell r="B831" t="str">
            <v>Salaries Exp-Layout RFID Other OC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</row>
        <row r="832">
          <cell r="A832" t="str">
            <v>5-08-051-5000-1-0-000</v>
          </cell>
          <cell r="B832" t="str">
            <v>Salaries Exp-Layout RFID Readers Class Zero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</row>
        <row r="833">
          <cell r="A833" t="str">
            <v>5-08-051-5000-2-0-000</v>
          </cell>
          <cell r="B833" t="str">
            <v>Salaries Exp-Layout RFID Readers Class Zero OC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</row>
        <row r="834">
          <cell r="A834" t="str">
            <v>5-08-052-5000-1-0-000</v>
          </cell>
          <cell r="B834" t="str">
            <v>Salaries Exp-Layout RFID C1G2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</row>
        <row r="835">
          <cell r="A835" t="str">
            <v>5-08-052-5000-2-0-000</v>
          </cell>
          <cell r="B835" t="str">
            <v>Salaries Exp-Layout RFID C1G2 OC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</row>
        <row r="836">
          <cell r="A836" t="str">
            <v>5-08-053-5000-1-0-000</v>
          </cell>
          <cell r="B836" t="str">
            <v>Salaries Exp-Layout RFID Soft Dev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</row>
        <row r="837">
          <cell r="A837" t="str">
            <v>5-08-053-5000-2-0-000</v>
          </cell>
          <cell r="B837" t="str">
            <v>Salaries Exp-Layout RFID Soft Dev O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</row>
        <row r="838">
          <cell r="A838" t="str">
            <v>5-08-054-5000-1-0-000</v>
          </cell>
          <cell r="B838" t="str">
            <v>Salaries Exp-Layout RFID Class Zero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</row>
        <row r="839">
          <cell r="A839" t="str">
            <v>5-08-054-5000-2-0-000</v>
          </cell>
          <cell r="B839" t="str">
            <v>Salaries Exp-Layout RFID Class Zero OC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</row>
        <row r="840">
          <cell r="A840" t="str">
            <v>5-08-056-5000-1-0-000</v>
          </cell>
          <cell r="B840" t="str">
            <v>Salaries Exp-Layout RFID 4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</row>
        <row r="841">
          <cell r="A841" t="str">
            <v>5-08-056-5000-2-0-000</v>
          </cell>
          <cell r="B841" t="str">
            <v>Salaries Exp-Layout RFID 4 OC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</row>
        <row r="842">
          <cell r="A842" t="str">
            <v>5-08-062-5000-1-0-000</v>
          </cell>
          <cell r="B842" t="str">
            <v>Salaries Exp Layout RFID Rainier</v>
          </cell>
          <cell r="C842">
            <v>0</v>
          </cell>
          <cell r="D842">
            <v>5717.76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5717.76</v>
          </cell>
          <cell r="Q842">
            <v>12615.13</v>
          </cell>
          <cell r="R842">
            <v>1913.38</v>
          </cell>
          <cell r="S842">
            <v>2296.0500000000002</v>
          </cell>
          <cell r="T842">
            <v>0</v>
          </cell>
          <cell r="U842">
            <v>0</v>
          </cell>
          <cell r="V842">
            <v>0</v>
          </cell>
          <cell r="W842">
            <v>3541.67</v>
          </cell>
          <cell r="X842">
            <v>1666.67</v>
          </cell>
          <cell r="Y842">
            <v>9035.08</v>
          </cell>
          <cell r="Z842">
            <v>5246.71</v>
          </cell>
          <cell r="AA842">
            <v>0</v>
          </cell>
          <cell r="AB842">
            <v>5455.04</v>
          </cell>
          <cell r="AC842">
            <v>41769.730000000003</v>
          </cell>
        </row>
        <row r="843">
          <cell r="A843" t="str">
            <v>5-08-063-5000-1-0-000</v>
          </cell>
          <cell r="B843" t="str">
            <v>Salaries Exp Layout RFID R&amp;D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3826.75</v>
          </cell>
          <cell r="T843">
            <v>0</v>
          </cell>
          <cell r="U843">
            <v>3826.75</v>
          </cell>
          <cell r="V843">
            <v>5493.42</v>
          </cell>
          <cell r="W843">
            <v>500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18146.919999999998</v>
          </cell>
        </row>
        <row r="844">
          <cell r="A844" t="str">
            <v>5-08-064-5000-1-0-000</v>
          </cell>
          <cell r="B844" t="str">
            <v>Salaries Exp-Layout RFID Zuma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</row>
        <row r="845">
          <cell r="A845" t="str">
            <v>5-09-050-5000-2-0-000</v>
          </cell>
          <cell r="B845" t="str">
            <v>Salaries Exp - RFID Engingeering MGT</v>
          </cell>
          <cell r="C845">
            <v>0</v>
          </cell>
          <cell r="D845">
            <v>326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3260</v>
          </cell>
          <cell r="Q845">
            <v>3120</v>
          </cell>
          <cell r="R845">
            <v>3120</v>
          </cell>
          <cell r="S845">
            <v>3120</v>
          </cell>
          <cell r="T845">
            <v>3120</v>
          </cell>
          <cell r="U845">
            <v>3120</v>
          </cell>
          <cell r="V845">
            <v>3120</v>
          </cell>
          <cell r="W845">
            <v>3120</v>
          </cell>
          <cell r="X845">
            <v>3120</v>
          </cell>
          <cell r="Y845">
            <v>3120</v>
          </cell>
          <cell r="Z845">
            <v>3120</v>
          </cell>
          <cell r="AA845">
            <v>3120</v>
          </cell>
          <cell r="AB845">
            <v>3120</v>
          </cell>
          <cell r="AC845">
            <v>37440</v>
          </cell>
        </row>
        <row r="846">
          <cell r="A846" t="str">
            <v>5-09-065-5000-1-0-000</v>
          </cell>
          <cell r="B846" t="str">
            <v>Salaries Exp Engineering Management RFID Class2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346.67</v>
          </cell>
          <cell r="R846">
            <v>346.67</v>
          </cell>
          <cell r="S846">
            <v>346.67</v>
          </cell>
          <cell r="T846">
            <v>346.67</v>
          </cell>
          <cell r="U846">
            <v>346.67</v>
          </cell>
          <cell r="V846">
            <v>346.67</v>
          </cell>
          <cell r="W846">
            <v>346.67</v>
          </cell>
          <cell r="X846">
            <v>346.67</v>
          </cell>
          <cell r="Y846">
            <v>346.67</v>
          </cell>
          <cell r="Z846">
            <v>346.67</v>
          </cell>
          <cell r="AA846">
            <v>346.67</v>
          </cell>
          <cell r="AB846">
            <v>346.67</v>
          </cell>
          <cell r="AC846">
            <v>4160.04</v>
          </cell>
        </row>
        <row r="847">
          <cell r="A847" t="str">
            <v>5-10-050-5000-1-0-000</v>
          </cell>
          <cell r="B847" t="str">
            <v>Salaries Exp-CAD RFID Other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</row>
        <row r="848">
          <cell r="A848" t="str">
            <v>5-10-050-5000-2-0-000</v>
          </cell>
          <cell r="B848" t="str">
            <v>Salaries Exp-CAD RFID Other OC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</row>
        <row r="849">
          <cell r="A849" t="str">
            <v>5-10-051-5000-1-0-000</v>
          </cell>
          <cell r="B849" t="str">
            <v>Salaries Exp-CAD RFID Readers Class Zero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</row>
        <row r="850">
          <cell r="A850" t="str">
            <v>5-10-051-5000-2-0-000</v>
          </cell>
          <cell r="B850" t="str">
            <v>Salaries Exp-CAD RFID Readers Class Zero OC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</row>
        <row r="851">
          <cell r="A851" t="str">
            <v>5-10-052-5000-1-0-000</v>
          </cell>
          <cell r="B851" t="str">
            <v>Salaries Exp-CAD RFID C1G2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</row>
        <row r="852">
          <cell r="A852" t="str">
            <v>5-10-052-5000-2-0-000</v>
          </cell>
          <cell r="B852" t="str">
            <v>Salaries Exp-CAD RFID C1G2 OC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</row>
        <row r="853">
          <cell r="A853" t="str">
            <v>5-10-053-5000-1-0-000</v>
          </cell>
          <cell r="B853" t="str">
            <v>Salaries Exp-CAD RFID Soft Dev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</row>
        <row r="854">
          <cell r="A854" t="str">
            <v>5-10-053-5000-2-0-000</v>
          </cell>
          <cell r="B854" t="str">
            <v>Salaries Exp-CAD RFID Soft Dev OC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5">
          <cell r="A855" t="str">
            <v>5-10-054-5000-1-0-000</v>
          </cell>
          <cell r="B855" t="str">
            <v>Salaries Exp-CAD RFID Class Zero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</row>
        <row r="856">
          <cell r="A856" t="str">
            <v>5-10-054-5000-2-0-000</v>
          </cell>
          <cell r="B856" t="str">
            <v>Salaries Exp-CAD RFID Class Zero OC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</row>
        <row r="857">
          <cell r="A857" t="str">
            <v>5-10-056-5000-1-0-000</v>
          </cell>
          <cell r="B857" t="str">
            <v>Salaries Exo -Cad RFID 4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</row>
        <row r="858">
          <cell r="A858" t="str">
            <v>5-10-062-5000-1-0-000</v>
          </cell>
          <cell r="B858" t="str">
            <v>Salaries Exp CAD RFID Rainier</v>
          </cell>
          <cell r="C858">
            <v>0</v>
          </cell>
          <cell r="D858">
            <v>2754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54</v>
          </cell>
          <cell r="Q858">
            <v>1197.1199999999999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2337.1799999999998</v>
          </cell>
          <cell r="Y858">
            <v>0</v>
          </cell>
          <cell r="Z858">
            <v>0</v>
          </cell>
          <cell r="AA858">
            <v>0</v>
          </cell>
          <cell r="AB858">
            <v>1197.1199999999999</v>
          </cell>
          <cell r="AC858">
            <v>4731.42</v>
          </cell>
        </row>
        <row r="859">
          <cell r="A859" t="str">
            <v>5-10-063-5000-1-0-000</v>
          </cell>
          <cell r="B859" t="str">
            <v>Salaries Exp CAD RFID R&amp;D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1197.1199999999999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1000</v>
          </cell>
          <cell r="AA859">
            <v>0</v>
          </cell>
          <cell r="AB859">
            <v>0</v>
          </cell>
          <cell r="AC859">
            <v>2197.12</v>
          </cell>
        </row>
        <row r="860">
          <cell r="A860" t="str">
            <v>5-10-064-5000-1-0-000</v>
          </cell>
          <cell r="B860" t="str">
            <v>Salaries Exp-Cad RFID Zuma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</row>
        <row r="861">
          <cell r="A861" t="str">
            <v>5-11-050-5000-1-0-000</v>
          </cell>
          <cell r="B861" t="str">
            <v>Salaries Exp-RFID Software Internal Seattle</v>
          </cell>
          <cell r="C861">
            <v>0</v>
          </cell>
          <cell r="D861">
            <v>24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24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</row>
        <row r="862">
          <cell r="A862" t="str">
            <v>5-11-050-5000-2-0-000</v>
          </cell>
          <cell r="B862" t="str">
            <v>Salaries EXP RFID Software Internal</v>
          </cell>
          <cell r="C862">
            <v>0</v>
          </cell>
          <cell r="D862">
            <v>1933.33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33.33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</row>
        <row r="863">
          <cell r="A863" t="str">
            <v>5-11-051-5000-1-0-000</v>
          </cell>
          <cell r="B863" t="str">
            <v>Salarie Exp-Softwar RFID Readers Class Zero Seattl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</row>
        <row r="864">
          <cell r="A864" t="str">
            <v>5-11-051-7200-1-0-000</v>
          </cell>
          <cell r="B864" t="str">
            <v>Consulting Expense Soft Dept RFID Reader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</row>
        <row r="865">
          <cell r="A865" t="str">
            <v>5-11-051-7400-0-0-000</v>
          </cell>
          <cell r="B865" t="str">
            <v>Travel Expense Readers Software Dept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</row>
        <row r="866">
          <cell r="A866" t="str">
            <v>5-11-052-5000-1-0-000</v>
          </cell>
          <cell r="B866" t="str">
            <v>Salarie Exp-Software RFID C1G2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</row>
        <row r="867">
          <cell r="A867" t="str">
            <v>5-11-053-5000-1-0-000</v>
          </cell>
          <cell r="B867" t="str">
            <v>Salaries Exp - RFID Software MP Reader</v>
          </cell>
          <cell r="C867">
            <v>0</v>
          </cell>
          <cell r="D867">
            <v>3419.48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3419.48</v>
          </cell>
          <cell r="Q867">
            <v>26875</v>
          </cell>
          <cell r="R867">
            <v>26875</v>
          </cell>
          <cell r="S867">
            <v>26875</v>
          </cell>
          <cell r="T867">
            <v>26875</v>
          </cell>
          <cell r="U867">
            <v>23750</v>
          </cell>
          <cell r="V867">
            <v>23750</v>
          </cell>
          <cell r="W867">
            <v>23750</v>
          </cell>
          <cell r="X867">
            <v>23750</v>
          </cell>
          <cell r="Y867">
            <v>23750</v>
          </cell>
          <cell r="Z867">
            <v>21666.67</v>
          </cell>
          <cell r="AA867">
            <v>7916.67</v>
          </cell>
          <cell r="AB867">
            <v>7916.67</v>
          </cell>
          <cell r="AC867">
            <v>263750.01</v>
          </cell>
        </row>
        <row r="868">
          <cell r="A868" t="str">
            <v>5-11-053-5000-2-0-000</v>
          </cell>
          <cell r="B868" t="str">
            <v>Salaries Exp -RFID Software MP Readers OC</v>
          </cell>
          <cell r="C868">
            <v>0</v>
          </cell>
          <cell r="D868">
            <v>25769.6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25769.61</v>
          </cell>
          <cell r="Q868"/>
          <cell r="R868"/>
          <cell r="S868"/>
          <cell r="T868"/>
          <cell r="U868"/>
          <cell r="V868"/>
          <cell r="W868"/>
          <cell r="X868"/>
          <cell r="Y868"/>
          <cell r="Z868"/>
          <cell r="AA868"/>
          <cell r="AB868"/>
          <cell r="AC868"/>
        </row>
        <row r="869">
          <cell r="A869" t="str">
            <v>5-11-055-5000-1-0-000</v>
          </cell>
          <cell r="B869" t="str">
            <v>Salaries Exp-Software RFID MP Readers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</row>
        <row r="870">
          <cell r="A870" t="str">
            <v>5-11-055-5000-2-0-000</v>
          </cell>
          <cell r="B870" t="str">
            <v>Salaries Exp-Software RFID MP Readers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</row>
        <row r="871">
          <cell r="A871" t="str">
            <v>5-11-058-5000-1-0-000</v>
          </cell>
          <cell r="B871" t="str">
            <v>Salaries Exp Software RFID Competitive Analysi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7333.33</v>
          </cell>
          <cell r="R871">
            <v>7333.33</v>
          </cell>
          <cell r="S871">
            <v>7333.33</v>
          </cell>
          <cell r="T871">
            <v>9166.67</v>
          </cell>
          <cell r="U871">
            <v>9166.67</v>
          </cell>
          <cell r="V871">
            <v>9166.67</v>
          </cell>
          <cell r="W871">
            <v>9166.67</v>
          </cell>
          <cell r="X871">
            <v>9166.67</v>
          </cell>
          <cell r="Y871">
            <v>9166.67</v>
          </cell>
          <cell r="Z871">
            <v>9166.67</v>
          </cell>
          <cell r="AA871">
            <v>9166.67</v>
          </cell>
          <cell r="AB871">
            <v>9166.67</v>
          </cell>
          <cell r="AC871">
            <v>104500.02</v>
          </cell>
        </row>
        <row r="872">
          <cell r="A872" t="str">
            <v>5-11-061-5000-1-0-000</v>
          </cell>
          <cell r="B872" t="str">
            <v>Salaries Exp Software RFID Test Floor</v>
          </cell>
          <cell r="C872">
            <v>0</v>
          </cell>
          <cell r="D872">
            <v>2961.54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2961.54</v>
          </cell>
          <cell r="Q872">
            <v>6166.67</v>
          </cell>
          <cell r="R872">
            <v>4433.33</v>
          </cell>
          <cell r="S872">
            <v>270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13300</v>
          </cell>
        </row>
        <row r="873">
          <cell r="A873" t="str">
            <v>5-11-062-5000-1-0-000</v>
          </cell>
          <cell r="B873" t="str">
            <v>Salaries Exp - RFID Software Rainier</v>
          </cell>
          <cell r="C873">
            <v>0</v>
          </cell>
          <cell r="D873">
            <v>5369.23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5369.23</v>
          </cell>
          <cell r="Q873"/>
          <cell r="R873"/>
          <cell r="S873"/>
          <cell r="T873"/>
          <cell r="U873"/>
          <cell r="V873"/>
          <cell r="W873"/>
          <cell r="X873"/>
          <cell r="Y873"/>
          <cell r="Z873"/>
          <cell r="AA873"/>
          <cell r="AB873"/>
          <cell r="AC873"/>
        </row>
        <row r="874">
          <cell r="A874" t="str">
            <v>5-11-064-5000-1-0-000</v>
          </cell>
          <cell r="B874" t="str">
            <v>Salaries Exp-Software RFID Zum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</row>
        <row r="875">
          <cell r="A875" t="str">
            <v>5-11-064-5000-2-0-000</v>
          </cell>
          <cell r="B875" t="str">
            <v>Salaries Exp-Software RFID Zuma OC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</row>
        <row r="876">
          <cell r="A876" t="str">
            <v>5-11-074-5000-1-0-000</v>
          </cell>
          <cell r="B876" t="str">
            <v>Salaries Exp. RFID Software Zuma</v>
          </cell>
          <cell r="C876">
            <v>0</v>
          </cell>
          <cell r="D876">
            <v>4230.76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4230.76</v>
          </cell>
          <cell r="Q876"/>
          <cell r="R876"/>
          <cell r="S876"/>
          <cell r="T876"/>
          <cell r="U876"/>
          <cell r="V876"/>
          <cell r="W876"/>
          <cell r="X876"/>
          <cell r="Y876"/>
          <cell r="Z876"/>
          <cell r="AA876"/>
          <cell r="AB876"/>
          <cell r="AC876"/>
        </row>
        <row r="877">
          <cell r="A877" t="str">
            <v>5-11-075-5000-1-0-000</v>
          </cell>
          <cell r="B877" t="str">
            <v>Salaries Exp. RFID Software Zuma 2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</row>
        <row r="878">
          <cell r="A878" t="str">
            <v>5-11-079-5000-1-0-000</v>
          </cell>
          <cell r="B878" t="str">
            <v>Salaries Exp Software RFID Reader Chip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1041.67</v>
          </cell>
          <cell r="R878">
            <v>1041.67</v>
          </cell>
          <cell r="S878">
            <v>1041.67</v>
          </cell>
          <cell r="T878">
            <v>1041.67</v>
          </cell>
          <cell r="U878">
            <v>4166.67</v>
          </cell>
          <cell r="V878">
            <v>4166.67</v>
          </cell>
          <cell r="W878">
            <v>4166.67</v>
          </cell>
          <cell r="X878">
            <v>4166.67</v>
          </cell>
          <cell r="Y878">
            <v>4166.67</v>
          </cell>
          <cell r="Z878">
            <v>6250</v>
          </cell>
          <cell r="AA878">
            <v>20000</v>
          </cell>
          <cell r="AB878">
            <v>20000</v>
          </cell>
          <cell r="AC878">
            <v>71250.03</v>
          </cell>
        </row>
        <row r="879">
          <cell r="A879" t="str">
            <v>5-12-050-5000-1-0-000</v>
          </cell>
          <cell r="B879" t="str">
            <v>Salaries Exp-Lab RFID Other</v>
          </cell>
          <cell r="C879">
            <v>0</v>
          </cell>
          <cell r="D879">
            <v>156.2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56.25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</row>
        <row r="880">
          <cell r="A880" t="str">
            <v>5-12-050-5000-2-0-000</v>
          </cell>
          <cell r="B880" t="str">
            <v>Salaries Exp-Lab RFID Other O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</row>
        <row r="881">
          <cell r="A881" t="str">
            <v>5-12-050-5001-1-0-000</v>
          </cell>
          <cell r="B881" t="str">
            <v>Lab Exp. Supplies RFID Other</v>
          </cell>
          <cell r="C881">
            <v>0</v>
          </cell>
          <cell r="D881">
            <v>882.9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882.95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</row>
        <row r="882">
          <cell r="A882" t="str">
            <v>5-12-050-5001-2-0-000</v>
          </cell>
          <cell r="B882" t="str">
            <v>Lab Exp. Supplies RFID Other OC</v>
          </cell>
          <cell r="C882">
            <v>0</v>
          </cell>
          <cell r="D882">
            <v>232.47</v>
          </cell>
          <cell r="E882">
            <v>131.4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63.87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</row>
        <row r="883">
          <cell r="A883" t="str">
            <v>5-12-050-5020-1-0-000</v>
          </cell>
          <cell r="B883" t="str">
            <v>Fabrication RFID - Lab Dept</v>
          </cell>
          <cell r="C883">
            <v>0</v>
          </cell>
          <cell r="D883">
            <v>43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43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</row>
        <row r="884">
          <cell r="A884" t="str">
            <v>5-12-051-5000-1-0-000</v>
          </cell>
          <cell r="B884" t="str">
            <v>Salaries Exp-Lab RFID Readers Class Zer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</row>
        <row r="885">
          <cell r="A885" t="str">
            <v>5-12-051-5000-2-0-000</v>
          </cell>
          <cell r="B885" t="str">
            <v>Salaries Exp-Lab RFID Readers Class Zero O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</row>
        <row r="886">
          <cell r="A886" t="str">
            <v>5-12-051-5001-1-0-000</v>
          </cell>
          <cell r="B886" t="str">
            <v>Lab Exp. Supplies RFID Readers Class Zero</v>
          </cell>
          <cell r="C886">
            <v>0</v>
          </cell>
          <cell r="D886">
            <v>421.56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1.56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</row>
        <row r="887">
          <cell r="A887" t="str">
            <v>5-12-051-5001-2-0-000</v>
          </cell>
          <cell r="B887" t="str">
            <v>Lab Exp. Supplies RFID Readers Class Zero OC</v>
          </cell>
          <cell r="C887">
            <v>0</v>
          </cell>
          <cell r="D887">
            <v>896.48</v>
          </cell>
          <cell r="E887">
            <v>896.48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792.96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</row>
        <row r="888">
          <cell r="A888" t="str">
            <v>5-12-051-5020-1-0-000</v>
          </cell>
          <cell r="B888" t="str">
            <v>Fabrication RFID Readers Class Zero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</row>
        <row r="889">
          <cell r="A889" t="str">
            <v>5-12-052-5000-1-0-000</v>
          </cell>
          <cell r="B889" t="str">
            <v>Salaries Exp-Lab RFID C1G2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</row>
        <row r="890">
          <cell r="A890" t="str">
            <v>5-12-052-5000-2-0-000</v>
          </cell>
          <cell r="B890" t="str">
            <v>Salaries Exp-Lab RFID C1G2 O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</row>
        <row r="891">
          <cell r="A891" t="str">
            <v>5-12-052-5001-1-0-000</v>
          </cell>
          <cell r="B891" t="str">
            <v>Lab Exp. Supplies RFID C1G2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</row>
        <row r="892">
          <cell r="A892" t="str">
            <v>5-12-052-5001-2-0-000</v>
          </cell>
          <cell r="B892" t="str">
            <v>Lab Exp. Supplies RFID C1G2 O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</row>
        <row r="893">
          <cell r="A893" t="str">
            <v>5-12-052-5020-1-0-000</v>
          </cell>
          <cell r="B893" t="str">
            <v>Fabrication RFID C1G2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</row>
        <row r="894">
          <cell r="A894" t="str">
            <v>5-12-053-5000-1-0-000</v>
          </cell>
          <cell r="B894" t="str">
            <v>Salaries Exp-Lab RFID MP Reader</v>
          </cell>
          <cell r="C894">
            <v>0</v>
          </cell>
          <cell r="D894">
            <v>293.5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93.5</v>
          </cell>
          <cell r="Q894">
            <v>2166.67</v>
          </cell>
          <cell r="R894">
            <v>0</v>
          </cell>
          <cell r="S894">
            <v>0</v>
          </cell>
          <cell r="T894">
            <v>0</v>
          </cell>
          <cell r="U894">
            <v>2166.67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4333.34</v>
          </cell>
        </row>
        <row r="895">
          <cell r="A895" t="str">
            <v>5-12-053-5000-2-0-000</v>
          </cell>
          <cell r="B895" t="str">
            <v>Salaries Exp-Lab RFID Soft Dev O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</row>
        <row r="896">
          <cell r="A896" t="str">
            <v>5-12-053-5001-1-0-000</v>
          </cell>
          <cell r="B896" t="str">
            <v>Lab Exp. Supplies RFID Soft Dev</v>
          </cell>
          <cell r="C896">
            <v>0</v>
          </cell>
          <cell r="D896">
            <v>32.909999999999997</v>
          </cell>
          <cell r="E896">
            <v>111.0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143.97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</row>
        <row r="897">
          <cell r="A897" t="str">
            <v>5-12-053-5001-2-0-000</v>
          </cell>
          <cell r="B897" t="str">
            <v>Lab Exp. Supplies RFID Soft Dev OC</v>
          </cell>
          <cell r="C897">
            <v>0</v>
          </cell>
          <cell r="D897">
            <v>437.32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437.32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</row>
        <row r="898">
          <cell r="A898" t="str">
            <v>5-12-053-5020-1-0-000</v>
          </cell>
          <cell r="B898" t="str">
            <v>Fabrication RFID MP Reader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</row>
        <row r="899">
          <cell r="A899" t="str">
            <v>5-12-054-5000-1-0-000</v>
          </cell>
          <cell r="B899" t="str">
            <v>Salaries Exp-Lab RFID Class Zero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</row>
        <row r="900">
          <cell r="A900" t="str">
            <v>5-12-054-5000-2-0-000</v>
          </cell>
          <cell r="B900" t="str">
            <v>Salaries Exp-Lab RFID Class Zero O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</row>
        <row r="901">
          <cell r="A901" t="str">
            <v>5-12-054-5001-1-0-000</v>
          </cell>
          <cell r="B901" t="str">
            <v>Lab Exp. Supplies RFID Class Zero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</row>
        <row r="902">
          <cell r="A902" t="str">
            <v>5-12-054-5001-2-0-000</v>
          </cell>
          <cell r="B902" t="str">
            <v>Lab Exp. Supplies RFID Class Zero OC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</row>
        <row r="903">
          <cell r="A903" t="str">
            <v>5-12-054-5020-1-0-000</v>
          </cell>
          <cell r="B903" t="str">
            <v>Fabrication RFID Class Zero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</row>
        <row r="904">
          <cell r="A904" t="str">
            <v>5-12-055-5000-1-0-000</v>
          </cell>
          <cell r="B904" t="str">
            <v>Salaries Exp- Lab RFID MP Reader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</row>
        <row r="905">
          <cell r="A905" t="str">
            <v>5-12-055-5001-1-0-000</v>
          </cell>
          <cell r="B905" t="str">
            <v>Lab MP Reader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</row>
        <row r="906">
          <cell r="A906" t="str">
            <v>5-12-055-5001-2-0-000</v>
          </cell>
          <cell r="B906" t="str">
            <v>Lab Expense Supplies RFID MP Reader Newpor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</row>
        <row r="907">
          <cell r="A907" t="str">
            <v>5-12-056-5000-1-0-000</v>
          </cell>
          <cell r="B907" t="str">
            <v>Salaries Exp-Lab RFID 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</row>
        <row r="908">
          <cell r="A908" t="str">
            <v>5-12-056-5001-1-0-000</v>
          </cell>
          <cell r="B908" t="str">
            <v>Lab Expense Supplies RFID 4 Seattl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</row>
        <row r="909">
          <cell r="A909" t="str">
            <v>5-12-057-5000-1-0-000</v>
          </cell>
          <cell r="B909" t="str">
            <v>Salaries Exp-Lab RFID Systems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</row>
        <row r="910">
          <cell r="A910" t="str">
            <v>5-12-057-5001-1-0-000</v>
          </cell>
          <cell r="B910" t="str">
            <v>Lab Exp. Supplies  RFID Systems - Seattle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</row>
        <row r="911">
          <cell r="A911" t="str">
            <v>5-12-058-5000-1-0-000</v>
          </cell>
          <cell r="B911" t="str">
            <v>Salaries Exp LAB RFID Competitive Analysis</v>
          </cell>
          <cell r="C911">
            <v>0</v>
          </cell>
          <cell r="D911">
            <v>781.56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781.56</v>
          </cell>
          <cell r="Q911">
            <v>3089.08</v>
          </cell>
          <cell r="R911">
            <v>3089.08</v>
          </cell>
          <cell r="S911">
            <v>3089.08</v>
          </cell>
          <cell r="T911">
            <v>3089.08</v>
          </cell>
          <cell r="U911">
            <v>3089.08</v>
          </cell>
          <cell r="V911">
            <v>3089.08</v>
          </cell>
          <cell r="W911">
            <v>3089.08</v>
          </cell>
          <cell r="X911">
            <v>3089.08</v>
          </cell>
          <cell r="Y911">
            <v>3089.08</v>
          </cell>
          <cell r="Z911">
            <v>3089.08</v>
          </cell>
          <cell r="AA911">
            <v>3089.08</v>
          </cell>
          <cell r="AB911">
            <v>3089.08</v>
          </cell>
          <cell r="AC911">
            <v>37068.959999999999</v>
          </cell>
        </row>
        <row r="912">
          <cell r="A912" t="str">
            <v>5-12-058-5001-1-0-000</v>
          </cell>
          <cell r="B912" t="str">
            <v>Lab Supplies RFID Competitive Analysi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1100</v>
          </cell>
          <cell r="R912">
            <v>2000</v>
          </cell>
          <cell r="S912">
            <v>1000</v>
          </cell>
          <cell r="T912">
            <v>1000</v>
          </cell>
          <cell r="U912">
            <v>0</v>
          </cell>
          <cell r="V912">
            <v>0</v>
          </cell>
          <cell r="W912">
            <v>1000</v>
          </cell>
          <cell r="X912">
            <v>0</v>
          </cell>
          <cell r="Y912">
            <v>1000</v>
          </cell>
          <cell r="Z912">
            <v>0</v>
          </cell>
          <cell r="AA912">
            <v>1000</v>
          </cell>
          <cell r="AB912">
            <v>0</v>
          </cell>
          <cell r="AC912">
            <v>8100</v>
          </cell>
        </row>
        <row r="913">
          <cell r="A913" t="str">
            <v>5-12-062-5000-1-0-000</v>
          </cell>
          <cell r="B913" t="str">
            <v>Salaries Exp-Lab RFID Rainier</v>
          </cell>
          <cell r="C913">
            <v>0</v>
          </cell>
          <cell r="D913">
            <v>2262.98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262.98</v>
          </cell>
          <cell r="Q913">
            <v>0</v>
          </cell>
          <cell r="R913">
            <v>0</v>
          </cell>
          <cell r="S913">
            <v>1300</v>
          </cell>
          <cell r="T913">
            <v>1300</v>
          </cell>
          <cell r="U913">
            <v>1300</v>
          </cell>
          <cell r="V913">
            <v>1300</v>
          </cell>
          <cell r="W913">
            <v>0</v>
          </cell>
          <cell r="X913">
            <v>0</v>
          </cell>
          <cell r="Y913">
            <v>0</v>
          </cell>
          <cell r="Z913">
            <v>2600</v>
          </cell>
          <cell r="AA913">
            <v>1733.33</v>
          </cell>
          <cell r="AB913">
            <v>1733.33</v>
          </cell>
          <cell r="AC913">
            <v>11266.66</v>
          </cell>
        </row>
        <row r="914">
          <cell r="A914" t="str">
            <v>5-12-062-5001-1-0-000</v>
          </cell>
          <cell r="B914" t="str">
            <v>Lab Expense Supplies RFID Rainier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</row>
        <row r="915">
          <cell r="A915" t="str">
            <v>5-12-062-5020-1-0-000</v>
          </cell>
          <cell r="B915" t="str">
            <v>Fabrication RFID Test Floor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129000</v>
          </cell>
          <cell r="S915">
            <v>9000</v>
          </cell>
          <cell r="T915">
            <v>10000</v>
          </cell>
          <cell r="U915">
            <v>54000</v>
          </cell>
          <cell r="V915">
            <v>39000</v>
          </cell>
          <cell r="W915">
            <v>0</v>
          </cell>
          <cell r="X915">
            <v>0</v>
          </cell>
          <cell r="Y915">
            <v>103000</v>
          </cell>
          <cell r="Z915">
            <v>33000</v>
          </cell>
          <cell r="AA915">
            <v>15000</v>
          </cell>
          <cell r="AB915">
            <v>0</v>
          </cell>
          <cell r="AC915">
            <v>392000</v>
          </cell>
        </row>
        <row r="916">
          <cell r="A916" t="str">
            <v>5-12-063-5000-1-0-000</v>
          </cell>
          <cell r="B916" t="str">
            <v>Salaries Exp LAB RFID R&amp;D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866.67</v>
          </cell>
          <cell r="AA916">
            <v>866.67</v>
          </cell>
          <cell r="AB916">
            <v>3466.67</v>
          </cell>
          <cell r="AC916">
            <v>5200.01</v>
          </cell>
        </row>
        <row r="917">
          <cell r="A917" t="str">
            <v>5-12-064-5000-1-0-000</v>
          </cell>
          <cell r="B917" t="str">
            <v>Salaries Exp-Lab RFID ZUMA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</row>
        <row r="918">
          <cell r="A918" t="str">
            <v>5-12-064-5001-1-0-000</v>
          </cell>
          <cell r="B918" t="str">
            <v>Lab Expense -RFID Zuma</v>
          </cell>
          <cell r="C918">
            <v>0</v>
          </cell>
          <cell r="D918">
            <v>-193.77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193.77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</row>
        <row r="919">
          <cell r="A919" t="str">
            <v>5-12-064-5020-1-0-000</v>
          </cell>
          <cell r="B919" t="str">
            <v>Fabrication RFID ZUMA</v>
          </cell>
          <cell r="C919">
            <v>0</v>
          </cell>
          <cell r="D919">
            <v>16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6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</row>
        <row r="920">
          <cell r="A920" t="str">
            <v>5-12-065-5000-1-0-000</v>
          </cell>
          <cell r="B920" t="str">
            <v>Salaries Exp LAB RFID Class2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2600</v>
          </cell>
          <cell r="R920">
            <v>5416.67</v>
          </cell>
          <cell r="S920">
            <v>4333.33</v>
          </cell>
          <cell r="T920">
            <v>4333.33</v>
          </cell>
          <cell r="U920">
            <v>4333.33</v>
          </cell>
          <cell r="V920">
            <v>4333.33</v>
          </cell>
          <cell r="W920">
            <v>2166.67</v>
          </cell>
          <cell r="X920">
            <v>1300</v>
          </cell>
          <cell r="Y920">
            <v>1300</v>
          </cell>
          <cell r="Z920">
            <v>0</v>
          </cell>
          <cell r="AA920">
            <v>0</v>
          </cell>
          <cell r="AB920">
            <v>0</v>
          </cell>
          <cell r="AC920">
            <v>30116.66</v>
          </cell>
        </row>
        <row r="921">
          <cell r="A921" t="str">
            <v>5-12-074-5000-1-0-000</v>
          </cell>
          <cell r="B921" t="str">
            <v>Salaries Exp. RFID Lab Zuma</v>
          </cell>
          <cell r="C921">
            <v>0</v>
          </cell>
          <cell r="D921">
            <v>6817.23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6817.23</v>
          </cell>
          <cell r="Q921"/>
          <cell r="R921"/>
          <cell r="S921"/>
          <cell r="T921"/>
          <cell r="U921"/>
          <cell r="V921"/>
          <cell r="W921"/>
          <cell r="X921"/>
          <cell r="Y921"/>
          <cell r="Z921"/>
          <cell r="AA921"/>
          <cell r="AB921"/>
          <cell r="AC921"/>
        </row>
        <row r="922">
          <cell r="A922" t="str">
            <v>5-12-074-5001-1-0-000</v>
          </cell>
          <cell r="B922" t="str">
            <v>Lab Exp. Supplies RFID ZUMA Seattle</v>
          </cell>
          <cell r="C922">
            <v>0</v>
          </cell>
          <cell r="D922">
            <v>3901.83</v>
          </cell>
          <cell r="E922">
            <v>1898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5799.83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</row>
        <row r="923">
          <cell r="A923" t="str">
            <v>5-12-074-5001-2-0-000</v>
          </cell>
          <cell r="B923" t="str">
            <v>Lab Expense Supplies RFID ZUMA Newport</v>
          </cell>
          <cell r="C923">
            <v>0</v>
          </cell>
          <cell r="D923">
            <v>981.13</v>
          </cell>
          <cell r="E923">
            <v>2389.35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3370.48</v>
          </cell>
          <cell r="Q923"/>
          <cell r="R923"/>
          <cell r="S923"/>
          <cell r="T923"/>
          <cell r="U923"/>
          <cell r="V923"/>
          <cell r="W923"/>
          <cell r="X923"/>
          <cell r="Y923"/>
          <cell r="Z923"/>
          <cell r="AA923"/>
          <cell r="AB923"/>
          <cell r="AC923"/>
        </row>
        <row r="924">
          <cell r="A924" t="str">
            <v>5-12-074-7011-0-0-000</v>
          </cell>
          <cell r="B924" t="str">
            <v>Postage and Shipping RFID ZUMA</v>
          </cell>
          <cell r="C924">
            <v>0</v>
          </cell>
          <cell r="D924">
            <v>261.22000000000003</v>
          </cell>
          <cell r="E924">
            <v>37.44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98.66000000000003</v>
          </cell>
          <cell r="Q924"/>
          <cell r="R924"/>
          <cell r="S924"/>
          <cell r="T924"/>
          <cell r="U924"/>
          <cell r="V924"/>
          <cell r="W924"/>
          <cell r="X924"/>
          <cell r="Y924"/>
          <cell r="Z924"/>
          <cell r="AA924"/>
          <cell r="AB924"/>
          <cell r="AC924"/>
        </row>
        <row r="925">
          <cell r="A925" t="str">
            <v>5-12-075-5000-1-0-000</v>
          </cell>
          <cell r="B925" t="str">
            <v>Salaries Exp. RFID Lab Zuma 2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/>
          <cell r="R925"/>
          <cell r="S925"/>
          <cell r="T925"/>
          <cell r="U925"/>
          <cell r="V925"/>
          <cell r="W925"/>
          <cell r="X925"/>
          <cell r="Y925"/>
          <cell r="Z925"/>
          <cell r="AA925"/>
          <cell r="AB925"/>
          <cell r="AC925"/>
        </row>
        <row r="926">
          <cell r="A926" t="str">
            <v>5-13-050-5000-1-0-000</v>
          </cell>
          <cell r="B926" t="str">
            <v>Salaries Exp-RFID Other</v>
          </cell>
          <cell r="C926">
            <v>0</v>
          </cell>
          <cell r="D926">
            <v>153.8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153.85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</row>
        <row r="927">
          <cell r="A927" t="str">
            <v>5-13-050-5000-2-0-000</v>
          </cell>
          <cell r="B927" t="str">
            <v>Salaries Exp-RFID Other OC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</row>
        <row r="928">
          <cell r="A928" t="str">
            <v>5-13-050-7300-0-0-000</v>
          </cell>
          <cell r="B928" t="str">
            <v>Legal and Professional Exp RFID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5555.56</v>
          </cell>
          <cell r="U928">
            <v>0</v>
          </cell>
          <cell r="V928">
            <v>0</v>
          </cell>
          <cell r="W928">
            <v>0</v>
          </cell>
          <cell r="X928">
            <v>5555.56</v>
          </cell>
          <cell r="Y928">
            <v>0</v>
          </cell>
          <cell r="Z928">
            <v>0</v>
          </cell>
          <cell r="AA928">
            <v>0</v>
          </cell>
          <cell r="AB928">
            <v>5555.56</v>
          </cell>
          <cell r="AC928">
            <v>16666.68</v>
          </cell>
        </row>
        <row r="929">
          <cell r="A929" t="str">
            <v>5-13-050-7310-0-0-000</v>
          </cell>
          <cell r="B929" t="str">
            <v>Legal Patent Prosecution RFID</v>
          </cell>
          <cell r="C929">
            <v>0</v>
          </cell>
          <cell r="D929">
            <v>9718.25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9718.25</v>
          </cell>
          <cell r="Q929">
            <v>32152.78</v>
          </cell>
          <cell r="R929">
            <v>32152.78</v>
          </cell>
          <cell r="S929">
            <v>32152.78</v>
          </cell>
          <cell r="T929">
            <v>32152.78</v>
          </cell>
          <cell r="U929">
            <v>32152.78</v>
          </cell>
          <cell r="V929">
            <v>32152.78</v>
          </cell>
          <cell r="W929">
            <v>32152.78</v>
          </cell>
          <cell r="X929">
            <v>32152.78</v>
          </cell>
          <cell r="Y929">
            <v>32152.78</v>
          </cell>
          <cell r="Z929">
            <v>32152.78</v>
          </cell>
          <cell r="AA929">
            <v>32152.78</v>
          </cell>
          <cell r="AB929">
            <v>32152.78</v>
          </cell>
          <cell r="AC929">
            <v>385833.36</v>
          </cell>
        </row>
        <row r="930">
          <cell r="A930" t="str">
            <v>5-13-051-5000-1-0-000</v>
          </cell>
          <cell r="B930" t="str">
            <v>Salaries Exp-RFID Readers Class Zero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</row>
        <row r="931">
          <cell r="A931" t="str">
            <v>5-13-051-5000-2-0-000</v>
          </cell>
          <cell r="B931" t="str">
            <v>Salaries Exp- RFID Readers Class Zero OC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</row>
        <row r="932">
          <cell r="A932" t="str">
            <v>5-13-052-5000-1-0-000</v>
          </cell>
          <cell r="B932" t="str">
            <v>Salaries Exp- RFID C1G2</v>
          </cell>
          <cell r="C932">
            <v>0</v>
          </cell>
          <cell r="D932">
            <v>3846.15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3846.1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</row>
        <row r="933">
          <cell r="A933" t="str">
            <v>5-13-052-5000-2-0-000</v>
          </cell>
          <cell r="B933" t="str">
            <v>Salaries Exp-RFID C1G2 OC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</row>
        <row r="934">
          <cell r="A934" t="str">
            <v>5-13-053-5000-1-0-000</v>
          </cell>
          <cell r="B934" t="str">
            <v>Salaries Exp-RFID Soft Dev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</row>
        <row r="935">
          <cell r="A935" t="str">
            <v>5-13-053-5000-2-0-000</v>
          </cell>
          <cell r="B935" t="str">
            <v>Salaries Exp- RFID Soft Dev OC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</row>
        <row r="936">
          <cell r="A936" t="str">
            <v>5-13-054-5000-1-0-000</v>
          </cell>
          <cell r="B936" t="str">
            <v>Salaries Exp- RFID Class Zer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</row>
        <row r="937">
          <cell r="A937" t="str">
            <v>5-13-054-5000-2-0-000</v>
          </cell>
          <cell r="B937" t="str">
            <v>Salaries Exp-RFID Class Zero OC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</row>
        <row r="938">
          <cell r="A938" t="str">
            <v>5-13-055-5000-1-0-000</v>
          </cell>
          <cell r="B938" t="str">
            <v>Salaries Exp- RFID Legal MP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</row>
        <row r="939">
          <cell r="A939" t="str">
            <v>5-13-056-5000-1-0-000</v>
          </cell>
          <cell r="B939" t="str">
            <v>Salaries Exp-Legal RFID 4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</row>
        <row r="940">
          <cell r="A940" t="str">
            <v>5-13-056-5000-2-0-000</v>
          </cell>
          <cell r="B940" t="str">
            <v>Salarie Exp - Layout RFID 4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</row>
        <row r="941">
          <cell r="A941" t="str">
            <v>5-13-062-5000-1-0-000</v>
          </cell>
          <cell r="B941" t="str">
            <v>Salaries Exp-Legal RFID Rainer</v>
          </cell>
          <cell r="C941">
            <v>0</v>
          </cell>
          <cell r="D941">
            <v>2093.12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2093.12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</row>
        <row r="942">
          <cell r="A942" t="str">
            <v>5-13-064-5000-1-0-000</v>
          </cell>
          <cell r="B942" t="str">
            <v>Salaries Exp-Legal RFID ZUMA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</row>
        <row r="943">
          <cell r="A943" t="str">
            <v>5-14-050-5000-1-0-000</v>
          </cell>
          <cell r="B943" t="str">
            <v>Salaries Exp. RFID Operations &amp; Test RFID Other</v>
          </cell>
          <cell r="C943">
            <v>0</v>
          </cell>
          <cell r="D943">
            <v>10588.96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0588.96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</row>
        <row r="944">
          <cell r="A944" t="str">
            <v>5-14-050-5000-2-0-000</v>
          </cell>
          <cell r="B944" t="str">
            <v>Salaries Exp-Ops/Test RFID Other OC</v>
          </cell>
          <cell r="C944">
            <v>0</v>
          </cell>
          <cell r="D944">
            <v>567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567</v>
          </cell>
          <cell r="Q944"/>
          <cell r="R944"/>
          <cell r="S944"/>
          <cell r="T944"/>
          <cell r="U944"/>
          <cell r="V944"/>
          <cell r="W944"/>
          <cell r="X944"/>
          <cell r="Y944"/>
          <cell r="Z944"/>
          <cell r="AA944"/>
          <cell r="AB944"/>
          <cell r="AC944"/>
        </row>
        <row r="945">
          <cell r="A945" t="str">
            <v>5-14-058-5000-1-0-000</v>
          </cell>
          <cell r="B945" t="str">
            <v>Salaries Exp - Ops/Test Dept RFID Competitive An</v>
          </cell>
          <cell r="C945">
            <v>0</v>
          </cell>
          <cell r="D945">
            <v>0</v>
          </cell>
          <cell r="E945">
            <v>298.02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98.02</v>
          </cell>
          <cell r="Q945">
            <v>0</v>
          </cell>
          <cell r="R945">
            <v>0</v>
          </cell>
          <cell r="S945">
            <v>0</v>
          </cell>
          <cell r="T945">
            <v>2916.67</v>
          </cell>
          <cell r="U945">
            <v>2916.67</v>
          </cell>
          <cell r="V945">
            <v>2916.67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8750.01</v>
          </cell>
        </row>
        <row r="946">
          <cell r="A946" t="str">
            <v>5-14-061-5000-1-0-000</v>
          </cell>
          <cell r="B946" t="str">
            <v>Salaries Exp - Operations/Test RFID Test Floor</v>
          </cell>
          <cell r="C946">
            <v>0</v>
          </cell>
          <cell r="D946">
            <v>1554.54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554.54</v>
          </cell>
          <cell r="Q946">
            <v>0</v>
          </cell>
          <cell r="R946">
            <v>0</v>
          </cell>
          <cell r="S946">
            <v>0</v>
          </cell>
          <cell r="T946">
            <v>1750</v>
          </cell>
          <cell r="U946">
            <v>1750</v>
          </cell>
          <cell r="V946">
            <v>1750</v>
          </cell>
          <cell r="W946">
            <v>1166.67</v>
          </cell>
          <cell r="X946">
            <v>1166.67</v>
          </cell>
          <cell r="Y946">
            <v>1166.67</v>
          </cell>
          <cell r="Z946">
            <v>1166.67</v>
          </cell>
          <cell r="AA946">
            <v>1166.67</v>
          </cell>
          <cell r="AB946">
            <v>1166.67</v>
          </cell>
          <cell r="AC946">
            <v>12250.02</v>
          </cell>
        </row>
        <row r="947">
          <cell r="A947" t="str">
            <v>5-14-061-5000-2-0-000</v>
          </cell>
          <cell r="B947" t="str">
            <v>Salaries Exp -Ops/Test RFID Teat Floor</v>
          </cell>
          <cell r="C947">
            <v>0</v>
          </cell>
          <cell r="D947">
            <v>567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567</v>
          </cell>
          <cell r="Q947"/>
          <cell r="R947"/>
          <cell r="S947"/>
          <cell r="T947"/>
          <cell r="U947"/>
          <cell r="V947"/>
          <cell r="W947"/>
          <cell r="X947"/>
          <cell r="Y947"/>
          <cell r="Z947"/>
          <cell r="AA947"/>
          <cell r="AB947"/>
          <cell r="AC947"/>
        </row>
        <row r="948">
          <cell r="A948" t="str">
            <v>5-14-062-5000-1-0-000</v>
          </cell>
          <cell r="B948" t="str">
            <v>Salaries Exp - Ops/Test RFID Rainier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1925</v>
          </cell>
          <cell r="T948">
            <v>9604.17</v>
          </cell>
          <cell r="U948">
            <v>10604.17</v>
          </cell>
          <cell r="V948">
            <v>10604.17</v>
          </cell>
          <cell r="W948">
            <v>17195.830000000002</v>
          </cell>
          <cell r="X948">
            <v>17195.830000000002</v>
          </cell>
          <cell r="Y948">
            <v>18529.169999999998</v>
          </cell>
          <cell r="Z948">
            <v>16604.169999999998</v>
          </cell>
          <cell r="AA948">
            <v>16604.169999999998</v>
          </cell>
          <cell r="AB948">
            <v>16604.169999999998</v>
          </cell>
          <cell r="AC948">
            <v>135470.85</v>
          </cell>
        </row>
        <row r="949">
          <cell r="A949" t="str">
            <v>5-14-065-5000-1-0-000</v>
          </cell>
          <cell r="B949" t="str">
            <v>Salaries Exp Ops/Test RFID Class 2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9583.33</v>
          </cell>
          <cell r="R949">
            <v>9583.33</v>
          </cell>
          <cell r="S949">
            <v>9583.33</v>
          </cell>
          <cell r="T949">
            <v>5958.33</v>
          </cell>
          <cell r="U949">
            <v>8291.67</v>
          </cell>
          <cell r="V949">
            <v>8291.67</v>
          </cell>
          <cell r="W949">
            <v>7125</v>
          </cell>
          <cell r="X949">
            <v>7125</v>
          </cell>
          <cell r="Y949">
            <v>5791.67</v>
          </cell>
          <cell r="Z949">
            <v>5791.67</v>
          </cell>
          <cell r="AA949">
            <v>5791.67</v>
          </cell>
          <cell r="AB949">
            <v>5791.67</v>
          </cell>
          <cell r="AC949">
            <v>88708.34</v>
          </cell>
        </row>
        <row r="950">
          <cell r="A950" t="str">
            <v>5-14-74-5000-1-0-00</v>
          </cell>
          <cell r="B950" t="str">
            <v>Salaries Exp. RFID Op/Test Zuma</v>
          </cell>
          <cell r="C950">
            <v>0</v>
          </cell>
          <cell r="D950">
            <v>13586.54</v>
          </cell>
          <cell r="E950">
            <v>298.02999999999997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3884.570000000002</v>
          </cell>
          <cell r="Q950"/>
          <cell r="R950"/>
          <cell r="S950"/>
          <cell r="T950"/>
          <cell r="U950"/>
          <cell r="V950"/>
          <cell r="W950"/>
          <cell r="X950"/>
          <cell r="Y950"/>
          <cell r="Z950"/>
          <cell r="AA950"/>
          <cell r="AB950"/>
          <cell r="AC950"/>
        </row>
        <row r="951">
          <cell r="A951" t="str">
            <v>5-14-74-5030-1-0-00</v>
          </cell>
          <cell r="B951" t="str">
            <v>Test RFID ZUMA Seattle Test Department</v>
          </cell>
          <cell r="C951">
            <v>0</v>
          </cell>
          <cell r="D951">
            <v>0</v>
          </cell>
          <cell r="E951">
            <v>5586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5586</v>
          </cell>
          <cell r="Q951"/>
          <cell r="R951"/>
          <cell r="S951"/>
          <cell r="T951"/>
          <cell r="U951"/>
          <cell r="V951"/>
          <cell r="W951"/>
          <cell r="X951"/>
          <cell r="Y951"/>
          <cell r="Z951"/>
          <cell r="AA951"/>
          <cell r="AB951"/>
          <cell r="AC951"/>
        </row>
        <row r="952">
          <cell r="A952" t="str">
            <v>5-14-75-5000-1-0-00</v>
          </cell>
          <cell r="B952" t="str">
            <v>Salaries Exp. RFID Ops/Test Zuma 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/>
          <cell r="R952"/>
          <cell r="S952"/>
          <cell r="T952"/>
          <cell r="U952"/>
          <cell r="V952"/>
          <cell r="W952"/>
          <cell r="X952"/>
          <cell r="Y952"/>
          <cell r="Z952"/>
          <cell r="AA952"/>
          <cell r="AB952"/>
          <cell r="AC952"/>
        </row>
        <row r="953">
          <cell r="A953" t="str">
            <v>5-30-54-7032-0-0-00</v>
          </cell>
          <cell r="B953" t="str">
            <v>Do Not Use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</row>
        <row r="954">
          <cell r="B954" t="str">
            <v>Total</v>
          </cell>
          <cell r="C954">
            <v>3.9058249967638403E-9</v>
          </cell>
          <cell r="D954">
            <v>2.0736479200422764E-10</v>
          </cell>
          <cell r="E954">
            <v>1.2278178473934531E-1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3.8617145037278533E-9</v>
          </cell>
          <cell r="Q954"/>
          <cell r="R954"/>
          <cell r="S954"/>
          <cell r="T954"/>
          <cell r="U954"/>
          <cell r="V954"/>
          <cell r="W954"/>
          <cell r="X954"/>
          <cell r="Y954"/>
          <cell r="Z954"/>
          <cell r="AA954"/>
          <cell r="AB954"/>
          <cell r="AC954"/>
        </row>
      </sheetData>
      <sheetData sheetId="3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C"/>
      <sheetName val="Sch B"/>
      <sheetName val="Sch K"/>
      <sheetName val="Sheet1"/>
      <sheetName val="Sch B (2)"/>
      <sheetName val="Sch K (2)"/>
      <sheetName val="R"/>
      <sheetName val="S"/>
      <sheetName val="X"/>
      <sheetName val="W"/>
      <sheetName val="W (2)"/>
      <sheetName val="Sch Y (summ)"/>
      <sheetName val="Sch Y"/>
      <sheetName val="Sched Y-1"/>
      <sheetName val="Sch Z-1"/>
      <sheetName val="Sch Z-1 (2)"/>
      <sheetName val="do not use"/>
      <sheetName val="Contents"/>
      <sheetName val="Sch D"/>
      <sheetName val="Sch K detial"/>
      <sheetName val="Module3"/>
    </sheetNames>
    <sheetDataSet>
      <sheetData sheetId="0" refreshError="1">
        <row r="47">
          <cell r="R47" t="e">
            <v>#REF!</v>
          </cell>
          <cell r="S47">
            <v>0.61560000000000004</v>
          </cell>
        </row>
        <row r="48">
          <cell r="R48" t="e">
            <v>#REF!</v>
          </cell>
          <cell r="S48">
            <v>0.6573</v>
          </cell>
        </row>
        <row r="49">
          <cell r="R49" t="e">
            <v>#REF!</v>
          </cell>
          <cell r="S49">
            <v>1.2716000000000001</v>
          </cell>
        </row>
        <row r="50">
          <cell r="R50">
            <v>9.3102</v>
          </cell>
          <cell r="S50">
            <v>2.0937999999999999</v>
          </cell>
        </row>
        <row r="51">
          <cell r="R51">
            <v>10.449299999999999</v>
          </cell>
          <cell r="S51">
            <v>1.0936999999999999</v>
          </cell>
        </row>
        <row r="52">
          <cell r="R52">
            <v>8.7548999999999992</v>
          </cell>
          <cell r="S52">
            <v>3.2961</v>
          </cell>
        </row>
        <row r="53">
          <cell r="R53">
            <v>9.6926000000000005</v>
          </cell>
          <cell r="S53">
            <v>1.6754</v>
          </cell>
        </row>
        <row r="54">
          <cell r="R54">
            <v>8.0511999999999997</v>
          </cell>
          <cell r="S54">
            <v>3.3538000000000001</v>
          </cell>
        </row>
        <row r="55">
          <cell r="R55">
            <v>7.8412000000000006</v>
          </cell>
          <cell r="S55">
            <v>3.6907999999999999</v>
          </cell>
        </row>
        <row r="56">
          <cell r="R56">
            <v>4.2009999999999996</v>
          </cell>
          <cell r="S56">
            <v>6.8540000000000001</v>
          </cell>
        </row>
        <row r="57">
          <cell r="R57">
            <v>9.68</v>
          </cell>
          <cell r="S57">
            <v>3.609</v>
          </cell>
        </row>
        <row r="58">
          <cell r="V58">
            <v>50.276999999999994</v>
          </cell>
          <cell r="W58">
            <v>1.399</v>
          </cell>
        </row>
        <row r="59">
          <cell r="V59">
            <v>48.783999999999999</v>
          </cell>
          <cell r="W59">
            <v>2.8929999999999998</v>
          </cell>
        </row>
        <row r="60">
          <cell r="V60">
            <v>49.042999999999999</v>
          </cell>
          <cell r="W60">
            <v>4.6319999999999997</v>
          </cell>
        </row>
        <row r="61">
          <cell r="V61">
            <v>49.759</v>
          </cell>
          <cell r="W61">
            <v>5.9160000000000004</v>
          </cell>
        </row>
        <row r="64">
          <cell r="B64" t="str">
            <v>Q1 98</v>
          </cell>
          <cell r="C64">
            <v>11.404</v>
          </cell>
          <cell r="G64">
            <v>1.5189999999999999</v>
          </cell>
          <cell r="K64">
            <v>0.13319887758681165</v>
          </cell>
        </row>
        <row r="65">
          <cell r="B65" t="str">
            <v>Q2 98</v>
          </cell>
          <cell r="C65">
            <v>11.542999999999999</v>
          </cell>
          <cell r="G65">
            <v>2.2810000000000001</v>
          </cell>
          <cell r="K65">
            <v>0.19760894048340988</v>
          </cell>
        </row>
        <row r="66">
          <cell r="B66" t="str">
            <v>Q3 98</v>
          </cell>
          <cell r="C66">
            <v>12.051</v>
          </cell>
          <cell r="G66">
            <v>2.234</v>
          </cell>
          <cell r="K66">
            <v>0.18537880673803003</v>
          </cell>
        </row>
        <row r="67">
          <cell r="B67" t="str">
            <v>Q4 98</v>
          </cell>
          <cell r="C67">
            <v>11.368</v>
          </cell>
          <cell r="G67">
            <v>1.8129999999999999</v>
          </cell>
          <cell r="K67">
            <v>0.15948275862068964</v>
          </cell>
        </row>
        <row r="68">
          <cell r="B68" t="str">
            <v>Q1 99</v>
          </cell>
          <cell r="C68">
            <v>11.404999999999999</v>
          </cell>
          <cell r="G68">
            <v>0.24</v>
          </cell>
          <cell r="K68">
            <v>2.1043402016659361E-2</v>
          </cell>
        </row>
        <row r="69">
          <cell r="B69" t="str">
            <v>Q2 99</v>
          </cell>
          <cell r="C69">
            <v>11.532</v>
          </cell>
          <cell r="G69">
            <v>0.68400000000000005</v>
          </cell>
          <cell r="K69">
            <v>5.9313215400624356E-2</v>
          </cell>
        </row>
        <row r="70">
          <cell r="B70" t="str">
            <v>Q3 99</v>
          </cell>
          <cell r="C70">
            <v>11.055</v>
          </cell>
          <cell r="G70">
            <v>0.45700000000000002</v>
          </cell>
          <cell r="K70">
            <v>4.133876074174582E-2</v>
          </cell>
        </row>
        <row r="71">
          <cell r="B71" t="str">
            <v>Q2 99</v>
          </cell>
          <cell r="C71">
            <v>13.289</v>
          </cell>
          <cell r="G71">
            <v>1.35</v>
          </cell>
          <cell r="K71">
            <v>0.10158777936639327</v>
          </cell>
        </row>
        <row r="72">
          <cell r="B72" t="str">
            <v>Q1 00</v>
          </cell>
          <cell r="C72">
            <v>10.263</v>
          </cell>
          <cell r="G72">
            <v>0.84599999999999997</v>
          </cell>
          <cell r="K72">
            <v>8.2432037415960238E-2</v>
          </cell>
        </row>
        <row r="73">
          <cell r="B73" t="str">
            <v>Q2 00</v>
          </cell>
          <cell r="C73">
            <v>8.3249999999999993</v>
          </cell>
          <cell r="G73">
            <v>0.95899999999999996</v>
          </cell>
        </row>
        <row r="74">
          <cell r="B74" t="str">
            <v>Q3 00</v>
          </cell>
          <cell r="C74">
            <v>7.42</v>
          </cell>
          <cell r="G74">
            <v>0.32100000000000001</v>
          </cell>
        </row>
        <row r="75">
          <cell r="B75" t="str">
            <v>Q4 00</v>
          </cell>
          <cell r="C75">
            <v>9.0389999999999997</v>
          </cell>
          <cell r="D75">
            <v>9.0060000000000002</v>
          </cell>
          <cell r="G75">
            <v>1.2330000000000001</v>
          </cell>
          <cell r="H75">
            <v>1.2270000000000001</v>
          </cell>
        </row>
        <row r="76">
          <cell r="B76" t="str">
            <v>Q1 01</v>
          </cell>
          <cell r="E76">
            <v>9.1189999999999998</v>
          </cell>
          <cell r="I76">
            <v>1.3680000000000001</v>
          </cell>
        </row>
        <row r="77">
          <cell r="E77">
            <v>9.362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peline Projects"/>
      <sheetName val="Strategic Change Overview"/>
      <sheetName val="Closed Projects"/>
      <sheetName val="FC Resource Utilisation by Proj"/>
      <sheetName val="FC Resource by Workstream"/>
      <sheetName val="WS Data"/>
      <sheetName val="WS TotalAvg"/>
      <sheetName val="Index-FC.R.U.byProj"/>
      <sheetName val="FC Resource Utilisation-person"/>
      <sheetName val="Small Change Overview"/>
      <sheetName val="Resource Demand FC by Month"/>
      <sheetName val="Actual Demand by Month "/>
      <sheetName val="Sheet1"/>
      <sheetName val="Month - Aver by Dept"/>
      <sheetName val="SCC Submissions"/>
      <sheetName val="Version Control"/>
      <sheetName val="Validations"/>
      <sheetName val="Change Portfolio Master v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NE_chp"/>
      <sheetName val="DATA-NE_renew"/>
      <sheetName val="DATA-NE_consum"/>
      <sheetName val="DATA-NE_struct"/>
      <sheetName val="DATA-NE_gas"/>
      <sheetName val="DATA-NE_short"/>
      <sheetName val="DATA-NE_trading"/>
      <sheetName val="DATA-NE_markets"/>
      <sheetName val="DATA-NE_whole"/>
      <sheetName val="DATA-NE_risk"/>
      <sheetName val="DATA-NE_finance"/>
      <sheetName val="DATA-NE_billing"/>
      <sheetName val="DATA-NE_IT-ope"/>
      <sheetName val="DATA-NE_IT-dev"/>
      <sheetName val="DATA-NE_exesup"/>
      <sheetName val="DATA-NE_legal"/>
      <sheetName val="DATA-NE_marketing"/>
      <sheetName val="DATA-NE_hrm"/>
      <sheetName val="DATA-NE_shared"/>
      <sheetName val="DATA-NE_old depts"/>
      <sheetName val="DATA-FMS"/>
      <sheetName val="DATA-NEUK"/>
      <sheetName val="DATA-SWI"/>
      <sheetName val="DATA-NEF"/>
      <sheetName val="DATA-UTI"/>
      <sheetName val="KIBS_DATA_TEMPLATE"/>
      <sheetName val="Toolpack-finance®"/>
      <sheetName val="Konsolidering"/>
      <sheetName val="Forside"/>
      <sheetName val="Indholdsfortegnelse"/>
      <sheetName val="Resultatopgørelse"/>
      <sheetName val="Balance"/>
      <sheetName val="Noter"/>
      <sheetName val="Specifikationer"/>
      <sheetName val="Pengestrøm"/>
      <sheetName val="Koncern Du-pont"/>
      <sheetName val="Reklassifikation"/>
      <sheetName val="RangeControl"/>
      <sheetName val="Opsætning"/>
      <sheetName val="ElimNE"/>
      <sheetName val="language"/>
      <sheetName val="DATA-NE_old_depts"/>
      <sheetName val="Koncern_Du-p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B5" t="str">
            <v>Resultat</v>
          </cell>
          <cell r="C5" t="str">
            <v>Opsætning!Gr_res</v>
          </cell>
          <cell r="D5" t="str">
            <v>Konsolidering!$e:$e</v>
          </cell>
          <cell r="E5" t="str">
            <v>Reklassifikation!$e:$e</v>
          </cell>
        </row>
        <row r="6">
          <cell r="B6" t="str">
            <v>Balance</v>
          </cell>
          <cell r="C6" t="str">
            <v>Opsætning!Gr_bal</v>
          </cell>
          <cell r="D6" t="str">
            <v>Konsolidering!$f:$f</v>
          </cell>
          <cell r="E6" t="str">
            <v>Reklassifikation!$f:$f</v>
          </cell>
        </row>
        <row r="7">
          <cell r="B7" t="str">
            <v>Note</v>
          </cell>
          <cell r="C7" t="str">
            <v>Opsætning!Gr_note</v>
          </cell>
          <cell r="D7" t="str">
            <v>Konsolidering!$g:$g</v>
          </cell>
          <cell r="E7" t="str">
            <v>Reklassifikation!$g:$g</v>
          </cell>
        </row>
        <row r="8">
          <cell r="B8" t="str">
            <v>Spec</v>
          </cell>
          <cell r="C8" t="str">
            <v>Opsætning!Gr_spec</v>
          </cell>
          <cell r="D8" t="str">
            <v>Konsolidering!$h:$h</v>
          </cell>
          <cell r="E8" t="str">
            <v>Reklassifikation!$h:$h</v>
          </cell>
        </row>
        <row r="9">
          <cell r="B9" t="str">
            <v>Pengestrøm</v>
          </cell>
          <cell r="C9" t="str">
            <v>Opsætning!Gr_penge</v>
          </cell>
          <cell r="D9" t="str">
            <v>Konsolidering!$i:$i</v>
          </cell>
          <cell r="E9" t="str">
            <v>Reklassifikation!$i:$i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Total(US$)"/>
      <sheetName val="Check Total(CCY)"/>
      <sheetName val="Main Upload Template"/>
      <sheetName val="Booked Sales Activity"/>
      <sheetName val="Definitions"/>
      <sheetName val="Valid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G3" t="str">
            <v xml:space="preserve">     Total GSAM</v>
          </cell>
        </row>
        <row r="4">
          <cell r="G4" t="str">
            <v xml:space="preserve">          A-C</v>
          </cell>
        </row>
        <row r="5">
          <cell r="G5" t="str">
            <v>ABN AMRO</v>
          </cell>
        </row>
        <row r="6">
          <cell r="G6" t="str">
            <v>AIG</v>
          </cell>
        </row>
        <row r="7">
          <cell r="G7" t="str">
            <v>Allianz/Dresdner</v>
          </cell>
        </row>
        <row r="8">
          <cell r="G8" t="str">
            <v>American Express</v>
          </cell>
        </row>
        <row r="9">
          <cell r="G9" t="str">
            <v>AMVESCAP</v>
          </cell>
        </row>
        <row r="10">
          <cell r="G10" t="str">
            <v>AX A/Alliance</v>
          </cell>
        </row>
        <row r="11">
          <cell r="G11" t="str">
            <v>Bank of America</v>
          </cell>
        </row>
        <row r="12">
          <cell r="G12" t="str">
            <v>Bank of Tokyo/Mitsubishi</v>
          </cell>
        </row>
        <row r="13">
          <cell r="G13" t="str">
            <v>Barclays</v>
          </cell>
        </row>
        <row r="14">
          <cell r="G14" t="str">
            <v>Bear Stearns</v>
          </cell>
        </row>
        <row r="15">
          <cell r="G15" t="str">
            <v>BNP Paribas</v>
          </cell>
        </row>
        <row r="16">
          <cell r="G16" t="str">
            <v>Capital/Guardian</v>
          </cell>
        </row>
        <row r="17">
          <cell r="G17" t="str">
            <v>Cazenove</v>
          </cell>
        </row>
        <row r="18">
          <cell r="G18" t="str">
            <v>Charles Schwab</v>
          </cell>
        </row>
        <row r="19">
          <cell r="G19" t="str">
            <v>CIBC</v>
          </cell>
        </row>
        <row r="20">
          <cell r="G20" t="str">
            <v>Citigroup SSB</v>
          </cell>
        </row>
        <row r="21">
          <cell r="G21" t="str">
            <v>Commerzbank</v>
          </cell>
        </row>
        <row r="22">
          <cell r="G22" t="str">
            <v>Credit Lyonnais</v>
          </cell>
        </row>
        <row r="23">
          <cell r="G23" t="str">
            <v>Credit Suisse First Boston</v>
          </cell>
        </row>
        <row r="24">
          <cell r="G24" t="str">
            <v xml:space="preserve">          D-F</v>
          </cell>
        </row>
        <row r="25">
          <cell r="G25" t="str">
            <v>Daewoo</v>
          </cell>
        </row>
        <row r="26">
          <cell r="G26" t="str">
            <v>Daiwa</v>
          </cell>
        </row>
        <row r="27">
          <cell r="G27" t="str">
            <v>Deutsche</v>
          </cell>
        </row>
        <row r="28">
          <cell r="G28" t="str">
            <v>Development Bank of Singapore</v>
          </cell>
        </row>
        <row r="29">
          <cell r="G29" t="str">
            <v>Fidelity</v>
          </cell>
        </row>
        <row r="30">
          <cell r="G30" t="str">
            <v>Fleet</v>
          </cell>
        </row>
        <row r="31">
          <cell r="G31" t="str">
            <v>Franklin Templeton</v>
          </cell>
        </row>
        <row r="32">
          <cell r="G32" t="str">
            <v xml:space="preserve">          G-I</v>
          </cell>
        </row>
        <row r="33">
          <cell r="G33" t="str">
            <v>GIC</v>
          </cell>
        </row>
        <row r="34">
          <cell r="G34" t="str">
            <v>Goldman_Sachs</v>
          </cell>
        </row>
        <row r="35">
          <cell r="G35" t="str">
            <v>HSBC</v>
          </cell>
        </row>
        <row r="36">
          <cell r="G36" t="str">
            <v>ING</v>
          </cell>
        </row>
        <row r="37">
          <cell r="G37" t="str">
            <v xml:space="preserve">          J-L</v>
          </cell>
        </row>
        <row r="38">
          <cell r="G38" t="str">
            <v>Jeffries</v>
          </cell>
        </row>
        <row r="39">
          <cell r="G39" t="str">
            <v>JP Morgan</v>
          </cell>
        </row>
        <row r="40">
          <cell r="G40" t="str">
            <v>Lazard</v>
          </cell>
        </row>
        <row r="41">
          <cell r="G41" t="str">
            <v>Lehman</v>
          </cell>
        </row>
        <row r="42">
          <cell r="G42" t="str">
            <v xml:space="preserve">          M-O</v>
          </cell>
        </row>
        <row r="43">
          <cell r="G43" t="str">
            <v>Mellon</v>
          </cell>
        </row>
        <row r="44">
          <cell r="G44" t="str">
            <v>Merrill Lynch</v>
          </cell>
        </row>
        <row r="45">
          <cell r="G45" t="str">
            <v>Mizuho</v>
          </cell>
        </row>
        <row r="46">
          <cell r="G46" t="str">
            <v>MMC/Putnam</v>
          </cell>
        </row>
        <row r="47">
          <cell r="G47" t="str">
            <v>Morgan Stanley</v>
          </cell>
        </row>
        <row r="48">
          <cell r="G48" t="str">
            <v>Nikko</v>
          </cell>
        </row>
        <row r="49">
          <cell r="G49" t="str">
            <v>Nomura</v>
          </cell>
        </row>
        <row r="50">
          <cell r="G50" t="str">
            <v xml:space="preserve">          P-R</v>
          </cell>
        </row>
        <row r="51">
          <cell r="G51" t="str">
            <v>Prudential</v>
          </cell>
        </row>
        <row r="52">
          <cell r="G52" t="str">
            <v>RBC/Dain/Dominion</v>
          </cell>
        </row>
        <row r="53">
          <cell r="G53" t="str">
            <v xml:space="preserve">          S-U</v>
          </cell>
        </row>
        <row r="54">
          <cell r="G54" t="str">
            <v>SG</v>
          </cell>
        </row>
        <row r="55">
          <cell r="G55" t="str">
            <v>Standard Chartered Bank</v>
          </cell>
        </row>
        <row r="56">
          <cell r="G56" t="str">
            <v>State Street</v>
          </cell>
        </row>
        <row r="57">
          <cell r="G57" t="str">
            <v>T. Rowe</v>
          </cell>
        </row>
        <row r="58">
          <cell r="G58" t="str">
            <v>UBS**</v>
          </cell>
        </row>
        <row r="59">
          <cell r="G59" t="str">
            <v>UBS Paine Webber</v>
          </cell>
        </row>
        <row r="60">
          <cell r="G60" t="str">
            <v>UBS Warburg</v>
          </cell>
        </row>
        <row r="61">
          <cell r="G61" t="str">
            <v>UFJ</v>
          </cell>
        </row>
        <row r="62">
          <cell r="G62" t="str">
            <v>US Bancorp</v>
          </cell>
        </row>
        <row r="63">
          <cell r="G63" t="str">
            <v xml:space="preserve">          V-Z</v>
          </cell>
        </row>
        <row r="64">
          <cell r="G64" t="str">
            <v>Wachovia</v>
          </cell>
        </row>
        <row r="65">
          <cell r="G65" t="str">
            <v>Wells Fargo</v>
          </cell>
        </row>
        <row r="66">
          <cell r="G66" t="str">
            <v>West LB</v>
          </cell>
        </row>
        <row r="67">
          <cell r="G67" t="str">
            <v>Other Cust</v>
          </cell>
        </row>
        <row r="68">
          <cell r="G68" t="str">
            <v>No Customer</v>
          </cell>
        </row>
        <row r="69">
          <cell r="G69" t="str">
            <v>Non-GSAM</v>
          </cell>
        </row>
      </sheetData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 Rev Impact"/>
      <sheetName val="ASIA summary"/>
      <sheetName val="ASIA data entry"/>
      <sheetName val="Trans breakdown"/>
      <sheetName val="GSAM by clients"/>
      <sheetName val="GSAM List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ABN Amro</v>
          </cell>
        </row>
        <row r="3">
          <cell r="A3" t="str">
            <v>AIG</v>
          </cell>
        </row>
        <row r="4">
          <cell r="A4" t="str">
            <v>Allianz Dresdner</v>
          </cell>
        </row>
        <row r="5">
          <cell r="A5" t="str">
            <v>American Express</v>
          </cell>
        </row>
        <row r="6">
          <cell r="A6" t="str">
            <v>AMVESCAP</v>
          </cell>
        </row>
        <row r="7">
          <cell r="A7" t="str">
            <v>AXA Alliance</v>
          </cell>
        </row>
        <row r="8">
          <cell r="A8" t="str">
            <v>Bank of America</v>
          </cell>
        </row>
        <row r="9">
          <cell r="A9" t="str">
            <v>Bank of Tokyo/Mitsubishi</v>
          </cell>
        </row>
        <row r="10">
          <cell r="A10" t="str">
            <v>Barclays</v>
          </cell>
        </row>
        <row r="11">
          <cell r="A11" t="str">
            <v>Bear Stearns</v>
          </cell>
        </row>
        <row r="12">
          <cell r="A12" t="str">
            <v>BNP Paribus</v>
          </cell>
        </row>
        <row r="13">
          <cell r="A13" t="str">
            <v>Cazenove</v>
          </cell>
        </row>
        <row r="14">
          <cell r="A14" t="str">
            <v>Charles Schwab Corporation</v>
          </cell>
        </row>
        <row r="15">
          <cell r="A15" t="str">
            <v>CIBC World Markets</v>
          </cell>
        </row>
        <row r="16">
          <cell r="A16" t="str">
            <v>Citigroup, Inc.</v>
          </cell>
        </row>
        <row r="17">
          <cell r="A17" t="str">
            <v>Commerzbank AG</v>
          </cell>
        </row>
        <row r="18">
          <cell r="A18" t="str">
            <v>Credit Lyonnais</v>
          </cell>
        </row>
        <row r="19">
          <cell r="A19" t="str">
            <v>CSFB</v>
          </cell>
        </row>
        <row r="20">
          <cell r="A20" t="str">
            <v>Daiwa Securities Group, Inc.</v>
          </cell>
        </row>
        <row r="21">
          <cell r="A21" t="str">
            <v>Deutsche Bank</v>
          </cell>
        </row>
        <row r="22">
          <cell r="A22" t="str">
            <v>Development Bank Of Singapore</v>
          </cell>
        </row>
        <row r="23">
          <cell r="A23" t="str">
            <v>Fidelity</v>
          </cell>
        </row>
        <row r="24">
          <cell r="A24" t="str">
            <v>Fleet/QR/Robertson</v>
          </cell>
        </row>
        <row r="25">
          <cell r="A25" t="str">
            <v>Franklin Templeton/Fiduciary</v>
          </cell>
        </row>
        <row r="26">
          <cell r="A26" t="str">
            <v>GIC</v>
          </cell>
        </row>
        <row r="27">
          <cell r="A27" t="str">
            <v>Goldman Sachs</v>
          </cell>
        </row>
        <row r="28">
          <cell r="A28" t="str">
            <v>HSBC</v>
          </cell>
        </row>
        <row r="29">
          <cell r="A29" t="str">
            <v>ING Group</v>
          </cell>
        </row>
        <row r="30">
          <cell r="A30" t="str">
            <v>Jefferies and Co.</v>
          </cell>
        </row>
        <row r="31">
          <cell r="A31" t="str">
            <v>JP Morgan Chase</v>
          </cell>
        </row>
        <row r="32">
          <cell r="A32" t="str">
            <v>Lazard Freres</v>
          </cell>
        </row>
        <row r="33">
          <cell r="A33" t="str">
            <v>Lehman Brothers</v>
          </cell>
        </row>
        <row r="34">
          <cell r="A34" t="str">
            <v>Mellon Bank/Dryfus</v>
          </cell>
        </row>
        <row r="35">
          <cell r="A35" t="str">
            <v>Merrill Lynch</v>
          </cell>
        </row>
        <row r="36">
          <cell r="A36" t="str">
            <v>Mizuho Financial Group</v>
          </cell>
        </row>
        <row r="37">
          <cell r="A37" t="str">
            <v>MMC/Putnam</v>
          </cell>
        </row>
        <row r="38">
          <cell r="A38" t="str">
            <v>Morgan Stanley</v>
          </cell>
        </row>
        <row r="39">
          <cell r="A39" t="str">
            <v>Nomura</v>
          </cell>
        </row>
        <row r="40">
          <cell r="A40" t="str">
            <v>Prudential</v>
          </cell>
        </row>
        <row r="41">
          <cell r="A41" t="str">
            <v>RBC/Dain/Dominion</v>
          </cell>
        </row>
        <row r="42">
          <cell r="A42" t="str">
            <v>Soc Gen/Cowen</v>
          </cell>
        </row>
        <row r="43">
          <cell r="A43" t="str">
            <v>Standard Chartered Bank</v>
          </cell>
        </row>
        <row r="44">
          <cell r="A44" t="str">
            <v>State Street</v>
          </cell>
        </row>
        <row r="45">
          <cell r="A45" t="str">
            <v>T. Rowe Price</v>
          </cell>
        </row>
        <row r="46">
          <cell r="A46" t="str">
            <v>The Capital Group Companies, Inc.</v>
          </cell>
        </row>
        <row r="47">
          <cell r="A47" t="str">
            <v>UBS PaineWebber</v>
          </cell>
        </row>
        <row r="48">
          <cell r="A48" t="str">
            <v>UBS Warburg</v>
          </cell>
        </row>
        <row r="49">
          <cell r="A49" t="str">
            <v>UFJ Bank</v>
          </cell>
        </row>
        <row r="50">
          <cell r="A50" t="str">
            <v>US Bancorp</v>
          </cell>
        </row>
        <row r="51">
          <cell r="A51" t="str">
            <v>Wachovia/First Union</v>
          </cell>
        </row>
        <row r="52">
          <cell r="A52" t="str">
            <v>Wells Fargo</v>
          </cell>
        </row>
        <row r="53">
          <cell r="A53" t="str">
            <v>West LB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PBC_9-30 Trial Balance"/>
      <sheetName val="Credit Calc"/>
      <sheetName val="TRIAL BAL"/>
      <sheetName val="C31"/>
      <sheetName val="M1"/>
      <sheetName val="Sheet1"/>
      <sheetName val="Comp__Transaction"/>
      <sheetName val="PBC_9-30_Trial_Balance"/>
      <sheetName val="Credit_Calc"/>
      <sheetName val="TRIAL_BAL"/>
      <sheetName val="Sheet1 (2)"/>
      <sheetName val="Comp"/>
      <sheetName val="Comp.%20Transaction"/>
      <sheetName val="Key Analyst Data Actuak"/>
      <sheetName val="QTRLY"/>
      <sheetName val="CIS"/>
      <sheetName val="summ"/>
      <sheetName val="INDEX"/>
      <sheetName val="Comp_ Transaction"/>
      <sheetName val="Master"/>
      <sheetName val="Input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otal"/>
      <sheetName val="PTLbs"/>
      <sheetName val="PT $"/>
      <sheetName val="PT $ per Lb"/>
      <sheetName val="PT Mgn"/>
      <sheetName val="PT Mgn per Lb"/>
      <sheetName val="PT Mgn%"/>
      <sheetName val="Fillets"/>
      <sheetName val="Processed"/>
      <sheetName val="Scallops"/>
      <sheetName val="Total"/>
      <sheetName val="$"/>
      <sheetName val="Lbs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>
            <v>1</v>
          </cell>
          <cell r="B5" t="str">
            <v>Cod-Atlantic</v>
          </cell>
          <cell r="C5">
            <v>420394</v>
          </cell>
          <cell r="D5">
            <v>680291</v>
          </cell>
          <cell r="E5">
            <v>-259897</v>
          </cell>
          <cell r="F5">
            <v>-0.38200000000000001</v>
          </cell>
          <cell r="G5">
            <v>683305</v>
          </cell>
          <cell r="H5">
            <v>-262910</v>
          </cell>
          <cell r="I5">
            <v>-0.38500000000000001</v>
          </cell>
          <cell r="L5">
            <v>1</v>
          </cell>
          <cell r="M5" t="str">
            <v>Cod-Atlantic</v>
          </cell>
          <cell r="N5">
            <v>2268684</v>
          </cell>
          <cell r="O5">
            <v>3124811</v>
          </cell>
          <cell r="P5">
            <v>-856127</v>
          </cell>
          <cell r="Q5">
            <v>-0.27400000000000002</v>
          </cell>
          <cell r="R5">
            <v>2782559</v>
          </cell>
          <cell r="S5">
            <v>-513876</v>
          </cell>
          <cell r="T5">
            <v>-0.185</v>
          </cell>
        </row>
        <row r="6">
          <cell r="A6">
            <v>2</v>
          </cell>
          <cell r="B6" t="str">
            <v>Haddock</v>
          </cell>
          <cell r="C6">
            <v>118646</v>
          </cell>
          <cell r="D6">
            <v>83950</v>
          </cell>
          <cell r="E6">
            <v>34696</v>
          </cell>
          <cell r="F6">
            <v>0.41299999999999998</v>
          </cell>
          <cell r="G6">
            <v>84163</v>
          </cell>
          <cell r="H6">
            <v>34483</v>
          </cell>
          <cell r="I6">
            <v>0.41</v>
          </cell>
          <cell r="L6">
            <v>2</v>
          </cell>
          <cell r="M6" t="str">
            <v>Haddock</v>
          </cell>
          <cell r="N6">
            <v>413852</v>
          </cell>
          <cell r="O6">
            <v>483256</v>
          </cell>
          <cell r="P6">
            <v>-69405</v>
          </cell>
          <cell r="Q6">
            <v>-0.14399999999999999</v>
          </cell>
          <cell r="R6">
            <v>363354</v>
          </cell>
          <cell r="S6">
            <v>50498</v>
          </cell>
          <cell r="T6">
            <v>0.13900000000000001</v>
          </cell>
        </row>
        <row r="7">
          <cell r="A7">
            <v>3</v>
          </cell>
          <cell r="B7" t="str">
            <v>Pollock</v>
          </cell>
          <cell r="C7">
            <v>2617</v>
          </cell>
          <cell r="D7">
            <v>6076</v>
          </cell>
          <cell r="E7">
            <v>-3459</v>
          </cell>
          <cell r="F7">
            <v>-0.56899999999999995</v>
          </cell>
          <cell r="G7">
            <v>7422</v>
          </cell>
          <cell r="H7">
            <v>-4805</v>
          </cell>
          <cell r="I7">
            <v>-0.64700000000000002</v>
          </cell>
          <cell r="L7">
            <v>3</v>
          </cell>
          <cell r="M7" t="str">
            <v>Pollock</v>
          </cell>
          <cell r="N7">
            <v>11718</v>
          </cell>
          <cell r="O7">
            <v>18960</v>
          </cell>
          <cell r="P7">
            <v>-7242</v>
          </cell>
          <cell r="Q7">
            <v>-0.38200000000000001</v>
          </cell>
          <cell r="R7">
            <v>26988</v>
          </cell>
          <cell r="S7">
            <v>-15270</v>
          </cell>
          <cell r="T7">
            <v>-0.56599999999999995</v>
          </cell>
        </row>
        <row r="8">
          <cell r="A8">
            <v>4</v>
          </cell>
          <cell r="B8" t="str">
            <v>Oc-Catfish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L8">
            <v>4</v>
          </cell>
          <cell r="M8" t="str">
            <v>Oc-Catfish</v>
          </cell>
          <cell r="N8">
            <v>30744</v>
          </cell>
          <cell r="O8">
            <v>0</v>
          </cell>
          <cell r="P8">
            <v>30744</v>
          </cell>
          <cell r="Q8">
            <v>0</v>
          </cell>
          <cell r="R8">
            <v>0</v>
          </cell>
          <cell r="S8">
            <v>30744</v>
          </cell>
          <cell r="T8">
            <v>0</v>
          </cell>
        </row>
        <row r="9">
          <cell r="A9">
            <v>5</v>
          </cell>
          <cell r="B9" t="str">
            <v>Swai</v>
          </cell>
          <cell r="C9">
            <v>37560</v>
          </cell>
          <cell r="D9">
            <v>0</v>
          </cell>
          <cell r="E9">
            <v>37560</v>
          </cell>
          <cell r="F9">
            <v>0</v>
          </cell>
          <cell r="G9">
            <v>0</v>
          </cell>
          <cell r="H9">
            <v>37560</v>
          </cell>
          <cell r="I9">
            <v>0</v>
          </cell>
          <cell r="L9">
            <v>5</v>
          </cell>
          <cell r="M9" t="str">
            <v>Swai</v>
          </cell>
          <cell r="N9">
            <v>110519</v>
          </cell>
          <cell r="O9">
            <v>0</v>
          </cell>
          <cell r="P9">
            <v>110519</v>
          </cell>
          <cell r="Q9">
            <v>0</v>
          </cell>
          <cell r="R9">
            <v>0</v>
          </cell>
          <cell r="S9">
            <v>110519</v>
          </cell>
          <cell r="T9">
            <v>0</v>
          </cell>
        </row>
        <row r="10">
          <cell r="A10">
            <v>8</v>
          </cell>
          <cell r="B10" t="str">
            <v>Flound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L10">
            <v>8</v>
          </cell>
          <cell r="M10" t="str">
            <v>Flounder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>
            <v>10</v>
          </cell>
          <cell r="B11" t="str">
            <v>Mixed Fis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L11">
            <v>10</v>
          </cell>
          <cell r="M11" t="str">
            <v>Mixed Fish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>
            <v>11</v>
          </cell>
          <cell r="B12" t="str">
            <v>1 X Pac Cod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L12">
            <v>11</v>
          </cell>
          <cell r="M12" t="str">
            <v>1 X Pac Co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12</v>
          </cell>
          <cell r="B13" t="str">
            <v>2 X Pac Cod</v>
          </cell>
          <cell r="C13">
            <v>52654</v>
          </cell>
          <cell r="D13">
            <v>35621</v>
          </cell>
          <cell r="E13">
            <v>17033</v>
          </cell>
          <cell r="F13">
            <v>0.47799999999999998</v>
          </cell>
          <cell r="G13">
            <v>123319</v>
          </cell>
          <cell r="H13">
            <v>-70666</v>
          </cell>
          <cell r="I13">
            <v>-0.57299999999999995</v>
          </cell>
          <cell r="L13">
            <v>12</v>
          </cell>
          <cell r="M13" t="str">
            <v>2 X Pac Cod</v>
          </cell>
          <cell r="N13">
            <v>265836</v>
          </cell>
          <cell r="O13">
            <v>230872</v>
          </cell>
          <cell r="P13">
            <v>34964</v>
          </cell>
          <cell r="Q13">
            <v>0.151</v>
          </cell>
          <cell r="R13">
            <v>351576</v>
          </cell>
          <cell r="S13">
            <v>-85740</v>
          </cell>
          <cell r="T13">
            <v>-0.24399999999999999</v>
          </cell>
        </row>
        <row r="14">
          <cell r="A14">
            <v>18</v>
          </cell>
          <cell r="B14" t="str">
            <v>Gayi-Whiting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L14">
            <v>18</v>
          </cell>
          <cell r="M14" t="str">
            <v>Gayi-Whiting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>
            <v>28</v>
          </cell>
          <cell r="B15" t="str">
            <v>Crab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L15">
            <v>28</v>
          </cell>
          <cell r="M15" t="str">
            <v>Crab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>
            <v>31</v>
          </cell>
          <cell r="B16" t="str">
            <v>Farm Catfis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87500</v>
          </cell>
          <cell r="H16">
            <v>-87500</v>
          </cell>
          <cell r="I16">
            <v>-1</v>
          </cell>
          <cell r="L16">
            <v>31</v>
          </cell>
          <cell r="M16" t="str">
            <v>Farm Catfish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45000</v>
          </cell>
          <cell r="S16">
            <v>-245000</v>
          </cell>
          <cell r="T16">
            <v>-1</v>
          </cell>
        </row>
        <row r="17">
          <cell r="A17">
            <v>39</v>
          </cell>
          <cell r="B17" t="str">
            <v>Salmon</v>
          </cell>
          <cell r="C17">
            <v>174633</v>
          </cell>
          <cell r="D17">
            <v>239980</v>
          </cell>
          <cell r="E17">
            <v>-65347</v>
          </cell>
          <cell r="F17">
            <v>-0.27200000000000002</v>
          </cell>
          <cell r="G17">
            <v>277449</v>
          </cell>
          <cell r="H17">
            <v>-102816</v>
          </cell>
          <cell r="I17">
            <v>-0.371</v>
          </cell>
          <cell r="L17">
            <v>39</v>
          </cell>
          <cell r="M17" t="str">
            <v>Salmon</v>
          </cell>
          <cell r="N17">
            <v>774277</v>
          </cell>
          <cell r="O17">
            <v>1059419</v>
          </cell>
          <cell r="P17">
            <v>-285142</v>
          </cell>
          <cell r="Q17">
            <v>-0.26900000000000002</v>
          </cell>
          <cell r="R17">
            <v>1109996</v>
          </cell>
          <cell r="S17">
            <v>-335719</v>
          </cell>
          <cell r="T17">
            <v>-0.30199999999999999</v>
          </cell>
        </row>
        <row r="18">
          <cell r="A18">
            <v>40</v>
          </cell>
          <cell r="B18" t="str">
            <v>Chilean Salm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72500</v>
          </cell>
          <cell r="H18">
            <v>-72500</v>
          </cell>
          <cell r="I18">
            <v>-1</v>
          </cell>
          <cell r="L18">
            <v>40</v>
          </cell>
          <cell r="M18" t="str">
            <v>Chilean Salmo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290000</v>
          </cell>
          <cell r="S18">
            <v>-290000</v>
          </cell>
          <cell r="T18">
            <v>-1</v>
          </cell>
        </row>
        <row r="19">
          <cell r="A19">
            <v>41</v>
          </cell>
          <cell r="B19" t="str">
            <v>Usrljschak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L19">
            <v>41</v>
          </cell>
          <cell r="M19" t="str">
            <v>Usrljschake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2</v>
          </cell>
          <cell r="B20" t="str">
            <v>1Xljscdsap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L20">
            <v>42</v>
          </cell>
          <cell r="M20" t="str">
            <v>1Xljscdsap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>
            <v>43</v>
          </cell>
          <cell r="B21" t="str">
            <v>1Xljsdsa/P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L21">
            <v>43</v>
          </cell>
          <cell r="M21" t="str">
            <v>1Xljsdsa/Pol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44</v>
          </cell>
          <cell r="B22" t="str">
            <v>1X Al.Pollock</v>
          </cell>
          <cell r="C22">
            <v>0</v>
          </cell>
          <cell r="D22">
            <v>7658</v>
          </cell>
          <cell r="E22">
            <v>-7658</v>
          </cell>
          <cell r="F22">
            <v>-1</v>
          </cell>
          <cell r="G22">
            <v>0</v>
          </cell>
          <cell r="H22">
            <v>0</v>
          </cell>
          <cell r="I22">
            <v>0</v>
          </cell>
          <cell r="L22">
            <v>44</v>
          </cell>
          <cell r="M22" t="str">
            <v>1X Al.Pollock</v>
          </cell>
          <cell r="N22">
            <v>12186</v>
          </cell>
          <cell r="O22">
            <v>12810</v>
          </cell>
          <cell r="P22">
            <v>-624</v>
          </cell>
          <cell r="Q22">
            <v>-4.9000000000000002E-2</v>
          </cell>
          <cell r="R22">
            <v>0</v>
          </cell>
          <cell r="S22">
            <v>12186</v>
          </cell>
          <cell r="T22">
            <v>0</v>
          </cell>
        </row>
        <row r="23">
          <cell r="A23">
            <v>48</v>
          </cell>
          <cell r="B23" t="str">
            <v>1Xds A/Po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L23">
            <v>48</v>
          </cell>
          <cell r="M23" t="str">
            <v>1Xds A/Pol</v>
          </cell>
          <cell r="N23">
            <v>7039</v>
          </cell>
          <cell r="O23">
            <v>0</v>
          </cell>
          <cell r="P23">
            <v>7039</v>
          </cell>
          <cell r="Q23">
            <v>0</v>
          </cell>
          <cell r="R23">
            <v>0</v>
          </cell>
          <cell r="S23">
            <v>7039</v>
          </cell>
          <cell r="T23">
            <v>0</v>
          </cell>
        </row>
        <row r="24">
          <cell r="A24">
            <v>53</v>
          </cell>
          <cell r="B24" t="str">
            <v>2X D/Skn A/P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L24">
            <v>53</v>
          </cell>
          <cell r="M24" t="str">
            <v>2X D/Skn A/Po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54</v>
          </cell>
          <cell r="B25" t="str">
            <v>2X Al.Pollock</v>
          </cell>
          <cell r="C25">
            <v>20573</v>
          </cell>
          <cell r="D25">
            <v>9752</v>
          </cell>
          <cell r="E25">
            <v>10821</v>
          </cell>
          <cell r="F25">
            <v>1.1100000000000001</v>
          </cell>
          <cell r="G25">
            <v>50207</v>
          </cell>
          <cell r="H25">
            <v>-29635</v>
          </cell>
          <cell r="I25">
            <v>-0.59</v>
          </cell>
          <cell r="L25">
            <v>54</v>
          </cell>
          <cell r="M25" t="str">
            <v>2X Al.Pollock</v>
          </cell>
          <cell r="N25">
            <v>134911</v>
          </cell>
          <cell r="O25">
            <v>14337</v>
          </cell>
          <cell r="P25">
            <v>120574</v>
          </cell>
          <cell r="Q25">
            <v>8.41</v>
          </cell>
          <cell r="R25">
            <v>102215</v>
          </cell>
          <cell r="S25">
            <v>32696</v>
          </cell>
          <cell r="T25">
            <v>0.32</v>
          </cell>
        </row>
        <row r="26">
          <cell r="A26">
            <v>58</v>
          </cell>
          <cell r="B26" t="str">
            <v>Kosher Blks</v>
          </cell>
          <cell r="C26">
            <v>0</v>
          </cell>
          <cell r="D26">
            <v>446</v>
          </cell>
          <cell r="E26">
            <v>-446</v>
          </cell>
          <cell r="F26">
            <v>-1</v>
          </cell>
          <cell r="G26">
            <v>446</v>
          </cell>
          <cell r="H26">
            <v>-446</v>
          </cell>
          <cell r="I26">
            <v>-1</v>
          </cell>
          <cell r="L26">
            <v>58</v>
          </cell>
          <cell r="M26" t="str">
            <v>Kosher Blks</v>
          </cell>
          <cell r="N26">
            <v>0</v>
          </cell>
          <cell r="O26">
            <v>446</v>
          </cell>
          <cell r="P26">
            <v>-446</v>
          </cell>
          <cell r="Q26">
            <v>-1</v>
          </cell>
          <cell r="R26">
            <v>446</v>
          </cell>
          <cell r="S26">
            <v>-446</v>
          </cell>
          <cell r="T26">
            <v>-1</v>
          </cell>
        </row>
        <row r="27">
          <cell r="A27">
            <v>73</v>
          </cell>
          <cell r="B27" t="str">
            <v>Ref Ala Poll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L27">
            <v>73</v>
          </cell>
          <cell r="M27" t="str">
            <v>Ref Ala Pollo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75</v>
          </cell>
          <cell r="B28" t="str">
            <v>N/Cst Copack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75</v>
          </cell>
          <cell r="M28" t="str">
            <v>N/Cst Copack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>
            <v>91</v>
          </cell>
          <cell r="B29" t="str">
            <v>Minced Co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L29">
            <v>91</v>
          </cell>
          <cell r="M29" t="str">
            <v>Minced Cod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3</v>
          </cell>
          <cell r="B30" t="str">
            <v>Minced Plk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L30">
            <v>93</v>
          </cell>
          <cell r="M30" t="str">
            <v>Minced Plk</v>
          </cell>
          <cell r="N30">
            <v>-356</v>
          </cell>
          <cell r="O30">
            <v>0</v>
          </cell>
          <cell r="P30">
            <v>-356</v>
          </cell>
          <cell r="Q30">
            <v>0</v>
          </cell>
          <cell r="R30">
            <v>0</v>
          </cell>
          <cell r="S30">
            <v>-356</v>
          </cell>
          <cell r="T30">
            <v>0</v>
          </cell>
        </row>
        <row r="31">
          <cell r="A31">
            <v>95</v>
          </cell>
          <cell r="B31" t="str">
            <v>Mcd Svr Smel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L31">
            <v>95</v>
          </cell>
          <cell r="M31" t="str">
            <v>Mcd Svr Smelt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B32" t="str">
            <v>Totals</v>
          </cell>
          <cell r="C32">
            <v>827077</v>
          </cell>
          <cell r="D32">
            <v>1063774</v>
          </cell>
          <cell r="E32">
            <v>-236697</v>
          </cell>
          <cell r="F32">
            <v>-0.223</v>
          </cell>
          <cell r="G32">
            <v>1386311</v>
          </cell>
          <cell r="H32">
            <v>-559234</v>
          </cell>
          <cell r="I32">
            <v>-0.40300000000000002</v>
          </cell>
          <cell r="M32" t="str">
            <v>Totals</v>
          </cell>
          <cell r="N32">
            <v>4029409</v>
          </cell>
          <cell r="O32">
            <v>4944910</v>
          </cell>
          <cell r="P32">
            <v>-915501</v>
          </cell>
          <cell r="Q32">
            <v>-0.185</v>
          </cell>
          <cell r="R32">
            <v>5272133</v>
          </cell>
          <cell r="S32">
            <v>-1242724</v>
          </cell>
          <cell r="T32">
            <v>-0.23599999999999999</v>
          </cell>
        </row>
        <row r="43">
          <cell r="A43" t="str">
            <v>Processed</v>
          </cell>
        </row>
        <row r="44">
          <cell r="A44" t="str">
            <v>ID</v>
          </cell>
          <cell r="B44" t="str">
            <v>Description</v>
          </cell>
          <cell r="C44" t="str">
            <v>Current 4/02</v>
          </cell>
          <cell r="D44" t="str">
            <v>Last Year 4/01</v>
          </cell>
          <cell r="E44" t="str">
            <v>Abs Chg vs. Last Year</v>
          </cell>
          <cell r="F44" t="str">
            <v>% Chg vs. Last Year</v>
          </cell>
          <cell r="G44" t="str">
            <v>Budget 4/02</v>
          </cell>
          <cell r="H44" t="str">
            <v>Abs Chg vs. Budget</v>
          </cell>
          <cell r="I44" t="str">
            <v>% Chg vs. Budget</v>
          </cell>
          <cell r="L44" t="str">
            <v>ID</v>
          </cell>
          <cell r="M44" t="str">
            <v>Description</v>
          </cell>
          <cell r="N44" t="str">
            <v>Current 1/02 - 4/02</v>
          </cell>
          <cell r="O44" t="str">
            <v>Last Year 1/01 - 4/01</v>
          </cell>
          <cell r="P44" t="str">
            <v>Abs Chg vs. Last Year</v>
          </cell>
          <cell r="Q44" t="str">
            <v>% Chg vs. Last Year</v>
          </cell>
          <cell r="R44" t="str">
            <v>Budget 1/02 - 4/02</v>
          </cell>
          <cell r="S44" t="str">
            <v>Abs Chg vs. Budget</v>
          </cell>
          <cell r="T44" t="str">
            <v>% Chg vs. Budget</v>
          </cell>
        </row>
        <row r="45">
          <cell r="A45">
            <v>301</v>
          </cell>
          <cell r="B45" t="str">
            <v>Precooked</v>
          </cell>
          <cell r="C45">
            <v>725468</v>
          </cell>
          <cell r="D45">
            <v>688589</v>
          </cell>
          <cell r="E45">
            <v>36878</v>
          </cell>
          <cell r="F45">
            <v>5.3999999999999999E-2</v>
          </cell>
          <cell r="G45">
            <v>727174</v>
          </cell>
          <cell r="H45">
            <v>-1706</v>
          </cell>
          <cell r="I45">
            <v>-2E-3</v>
          </cell>
          <cell r="L45">
            <v>301</v>
          </cell>
          <cell r="M45" t="str">
            <v>Precooked</v>
          </cell>
          <cell r="N45">
            <v>3954957</v>
          </cell>
          <cell r="O45">
            <v>4331247</v>
          </cell>
          <cell r="P45">
            <v>-376291</v>
          </cell>
          <cell r="Q45">
            <v>-8.6999999999999994E-2</v>
          </cell>
          <cell r="R45">
            <v>3836722</v>
          </cell>
          <cell r="S45">
            <v>118234</v>
          </cell>
          <cell r="T45">
            <v>3.1E-2</v>
          </cell>
        </row>
        <row r="46">
          <cell r="A46">
            <v>302</v>
          </cell>
          <cell r="B46" t="str">
            <v>Breaded</v>
          </cell>
          <cell r="C46">
            <v>286173</v>
          </cell>
          <cell r="D46">
            <v>431301</v>
          </cell>
          <cell r="E46">
            <v>-145128</v>
          </cell>
          <cell r="F46">
            <v>-0.33600000000000002</v>
          </cell>
          <cell r="G46">
            <v>688344</v>
          </cell>
          <cell r="H46">
            <v>-402171</v>
          </cell>
          <cell r="I46">
            <v>-0.58399999999999996</v>
          </cell>
          <cell r="L46">
            <v>302</v>
          </cell>
          <cell r="M46" t="str">
            <v>Breaded</v>
          </cell>
          <cell r="N46">
            <v>2649032</v>
          </cell>
          <cell r="O46">
            <v>2864271</v>
          </cell>
          <cell r="P46">
            <v>-215239</v>
          </cell>
          <cell r="Q46">
            <v>-7.4999999999999997E-2</v>
          </cell>
          <cell r="R46">
            <v>2830806</v>
          </cell>
          <cell r="S46">
            <v>-181774</v>
          </cell>
          <cell r="T46">
            <v>-6.4000000000000001E-2</v>
          </cell>
        </row>
        <row r="47">
          <cell r="A47">
            <v>303</v>
          </cell>
          <cell r="B47" t="str">
            <v>Raw Port</v>
          </cell>
          <cell r="C47">
            <v>1870497</v>
          </cell>
          <cell r="D47">
            <v>1746147</v>
          </cell>
          <cell r="E47">
            <v>124350</v>
          </cell>
          <cell r="F47">
            <v>7.0999999999999994E-2</v>
          </cell>
          <cell r="G47">
            <v>1313585</v>
          </cell>
          <cell r="H47">
            <v>556912</v>
          </cell>
          <cell r="I47">
            <v>0.42399999999999999</v>
          </cell>
          <cell r="L47">
            <v>303</v>
          </cell>
          <cell r="M47" t="str">
            <v>Raw Port</v>
          </cell>
          <cell r="N47">
            <v>8115287</v>
          </cell>
          <cell r="O47">
            <v>8839552</v>
          </cell>
          <cell r="P47">
            <v>-724265</v>
          </cell>
          <cell r="Q47">
            <v>-8.2000000000000003E-2</v>
          </cell>
          <cell r="R47">
            <v>8066027</v>
          </cell>
          <cell r="S47">
            <v>49260</v>
          </cell>
          <cell r="T47">
            <v>6.0000000000000001E-3</v>
          </cell>
        </row>
        <row r="48">
          <cell r="A48">
            <v>304</v>
          </cell>
          <cell r="B48" t="str">
            <v>B/F Deep</v>
          </cell>
          <cell r="C48">
            <v>103124</v>
          </cell>
          <cell r="D48">
            <v>104591</v>
          </cell>
          <cell r="E48">
            <v>-1467</v>
          </cell>
          <cell r="F48">
            <v>-1.4E-2</v>
          </cell>
          <cell r="G48">
            <v>132834</v>
          </cell>
          <cell r="H48">
            <v>-29710</v>
          </cell>
          <cell r="I48">
            <v>-0.224</v>
          </cell>
          <cell r="L48">
            <v>304</v>
          </cell>
          <cell r="M48" t="str">
            <v>B/F Deep</v>
          </cell>
          <cell r="N48">
            <v>544653</v>
          </cell>
          <cell r="O48">
            <v>587354</v>
          </cell>
          <cell r="P48">
            <v>-42701</v>
          </cell>
          <cell r="Q48">
            <v>-7.2999999999999995E-2</v>
          </cell>
          <cell r="R48">
            <v>575925</v>
          </cell>
          <cell r="S48">
            <v>-31272</v>
          </cell>
          <cell r="T48">
            <v>-5.3999999999999999E-2</v>
          </cell>
        </row>
        <row r="49">
          <cell r="A49">
            <v>305</v>
          </cell>
          <cell r="B49" t="str">
            <v>B/F Oven</v>
          </cell>
          <cell r="C49">
            <v>40276</v>
          </cell>
          <cell r="D49">
            <v>39413</v>
          </cell>
          <cell r="E49">
            <v>863</v>
          </cell>
          <cell r="F49">
            <v>2.1999999999999999E-2</v>
          </cell>
          <cell r="G49">
            <v>56439</v>
          </cell>
          <cell r="H49">
            <v>-16162</v>
          </cell>
          <cell r="I49">
            <v>-0.28599999999999998</v>
          </cell>
          <cell r="L49">
            <v>305</v>
          </cell>
          <cell r="M49" t="str">
            <v>B/F Oven</v>
          </cell>
          <cell r="N49">
            <v>222044</v>
          </cell>
          <cell r="O49">
            <v>225471</v>
          </cell>
          <cell r="P49">
            <v>-3427</v>
          </cell>
          <cell r="Q49">
            <v>-1.4999999999999999E-2</v>
          </cell>
          <cell r="R49">
            <v>224977</v>
          </cell>
          <cell r="S49">
            <v>-2933</v>
          </cell>
          <cell r="T49">
            <v>-1.2999999999999999E-2</v>
          </cell>
        </row>
        <row r="50">
          <cell r="A50">
            <v>306</v>
          </cell>
          <cell r="B50" t="str">
            <v>Bake&amp;Bro</v>
          </cell>
          <cell r="C50">
            <v>49587</v>
          </cell>
          <cell r="D50">
            <v>70333</v>
          </cell>
          <cell r="E50">
            <v>-20747</v>
          </cell>
          <cell r="F50">
            <v>-0.29499999999999998</v>
          </cell>
          <cell r="G50">
            <v>125310</v>
          </cell>
          <cell r="H50">
            <v>-75723</v>
          </cell>
          <cell r="I50">
            <v>-0.60399999999999998</v>
          </cell>
          <cell r="L50">
            <v>306</v>
          </cell>
          <cell r="M50" t="str">
            <v>Bake&amp;Bro</v>
          </cell>
          <cell r="N50">
            <v>226232</v>
          </cell>
          <cell r="O50">
            <v>299342</v>
          </cell>
          <cell r="P50">
            <v>-73110</v>
          </cell>
          <cell r="Q50">
            <v>-0.24399999999999999</v>
          </cell>
          <cell r="R50">
            <v>447052</v>
          </cell>
          <cell r="S50">
            <v>-220820</v>
          </cell>
          <cell r="T50">
            <v>-0.49399999999999999</v>
          </cell>
        </row>
        <row r="51">
          <cell r="B51" t="str">
            <v>Totals</v>
          </cell>
          <cell r="C51">
            <v>3075124</v>
          </cell>
          <cell r="D51">
            <v>3080374</v>
          </cell>
          <cell r="E51">
            <v>-5250</v>
          </cell>
          <cell r="F51">
            <v>-2E-3</v>
          </cell>
          <cell r="G51">
            <v>3043685</v>
          </cell>
          <cell r="H51">
            <v>31439</v>
          </cell>
          <cell r="I51">
            <v>0.01</v>
          </cell>
          <cell r="M51" t="str">
            <v>Totals</v>
          </cell>
          <cell r="N51">
            <v>15712204</v>
          </cell>
          <cell r="O51">
            <v>17147237</v>
          </cell>
          <cell r="P51">
            <v>-1435033</v>
          </cell>
          <cell r="Q51">
            <v>-8.4000000000000005E-2</v>
          </cell>
          <cell r="R51">
            <v>15981509</v>
          </cell>
          <cell r="S51">
            <v>-269305</v>
          </cell>
          <cell r="T51">
            <v>-1.7000000000000001E-2</v>
          </cell>
        </row>
        <row r="59">
          <cell r="A59" t="str">
            <v>Range Name: ScDol</v>
          </cell>
        </row>
        <row r="60">
          <cell r="A60" t="str">
            <v>Scallops</v>
          </cell>
        </row>
        <row r="61">
          <cell r="A61" t="str">
            <v>ID</v>
          </cell>
          <cell r="B61" t="str">
            <v>Description</v>
          </cell>
          <cell r="C61" t="str">
            <v>Current 4/02</v>
          </cell>
          <cell r="D61" t="str">
            <v>Last Year 4/01</v>
          </cell>
          <cell r="E61" t="str">
            <v>Abs Chg vs. Last Year</v>
          </cell>
          <cell r="F61" t="str">
            <v>% Chg vs. Last Year</v>
          </cell>
          <cell r="G61" t="str">
            <v>Budget 4/02</v>
          </cell>
          <cell r="H61" t="str">
            <v>Abs Chg vs. Budget</v>
          </cell>
          <cell r="I61" t="str">
            <v>% Chg vs. Budget</v>
          </cell>
          <cell r="L61" t="str">
            <v>ID</v>
          </cell>
          <cell r="M61" t="str">
            <v>Description</v>
          </cell>
          <cell r="N61" t="str">
            <v>Current 1/02 - 4/02</v>
          </cell>
          <cell r="O61" t="str">
            <v>Last Year 1/01 - 4/01</v>
          </cell>
          <cell r="P61" t="str">
            <v>Abs Chg vs. Last Year</v>
          </cell>
          <cell r="Q61" t="str">
            <v>% Chg vs. Last Year</v>
          </cell>
          <cell r="R61" t="str">
            <v>Budget 1/02 - 4/02</v>
          </cell>
          <cell r="S61" t="str">
            <v>Abs Chg vs. Budget</v>
          </cell>
          <cell r="T61" t="str">
            <v>% Chg vs. Budget</v>
          </cell>
        </row>
        <row r="62">
          <cell r="A62">
            <v>23</v>
          </cell>
          <cell r="B62" t="str">
            <v>Scall-Plat</v>
          </cell>
          <cell r="C62">
            <v>172784</v>
          </cell>
          <cell r="D62">
            <v>43717</v>
          </cell>
          <cell r="E62">
            <v>129067</v>
          </cell>
          <cell r="F62">
            <v>2.952</v>
          </cell>
          <cell r="G62">
            <v>174350</v>
          </cell>
          <cell r="H62">
            <v>-1566</v>
          </cell>
          <cell r="I62">
            <v>-8.9999999999999993E-3</v>
          </cell>
          <cell r="L62">
            <v>23</v>
          </cell>
          <cell r="M62" t="str">
            <v>Scall-Plat</v>
          </cell>
          <cell r="N62">
            <v>321493</v>
          </cell>
          <cell r="O62">
            <v>90230</v>
          </cell>
          <cell r="P62">
            <v>231264</v>
          </cell>
          <cell r="Q62">
            <v>2.5630000000000002</v>
          </cell>
          <cell r="R62">
            <v>448536</v>
          </cell>
          <cell r="S62">
            <v>-127042</v>
          </cell>
          <cell r="T62">
            <v>-0.28299999999999997</v>
          </cell>
        </row>
        <row r="63">
          <cell r="A63">
            <v>24</v>
          </cell>
          <cell r="B63" t="str">
            <v>Scall-Gold</v>
          </cell>
          <cell r="C63">
            <v>118899</v>
          </cell>
          <cell r="D63">
            <v>116771</v>
          </cell>
          <cell r="E63">
            <v>2128</v>
          </cell>
          <cell r="F63">
            <v>1.7999999999999999E-2</v>
          </cell>
          <cell r="G63">
            <v>88574</v>
          </cell>
          <cell r="H63">
            <v>30325</v>
          </cell>
          <cell r="I63">
            <v>0.34200000000000003</v>
          </cell>
          <cell r="L63">
            <v>24</v>
          </cell>
          <cell r="M63" t="str">
            <v>Scall-Gold</v>
          </cell>
          <cell r="N63">
            <v>435592</v>
          </cell>
          <cell r="O63">
            <v>208389</v>
          </cell>
          <cell r="P63">
            <v>227204</v>
          </cell>
          <cell r="Q63">
            <v>1.0900000000000001</v>
          </cell>
          <cell r="R63">
            <v>354287</v>
          </cell>
          <cell r="S63">
            <v>81305</v>
          </cell>
          <cell r="T63">
            <v>0.22900000000000001</v>
          </cell>
        </row>
        <row r="64">
          <cell r="A64">
            <v>25</v>
          </cell>
          <cell r="B64" t="str">
            <v>Scall-Saph</v>
          </cell>
          <cell r="C64">
            <v>79282</v>
          </cell>
          <cell r="D64">
            <v>97299</v>
          </cell>
          <cell r="E64">
            <v>-18017</v>
          </cell>
          <cell r="F64">
            <v>-0.185</v>
          </cell>
          <cell r="G64">
            <v>44028</v>
          </cell>
          <cell r="H64">
            <v>35254</v>
          </cell>
          <cell r="I64">
            <v>0.80100000000000005</v>
          </cell>
          <cell r="L64">
            <v>25</v>
          </cell>
          <cell r="M64" t="str">
            <v>Scall-Saph</v>
          </cell>
          <cell r="N64">
            <v>264428</v>
          </cell>
          <cell r="O64">
            <v>145421</v>
          </cell>
          <cell r="P64">
            <v>119006</v>
          </cell>
          <cell r="Q64">
            <v>0.81799999999999995</v>
          </cell>
          <cell r="R64">
            <v>243751</v>
          </cell>
          <cell r="S64">
            <v>20677</v>
          </cell>
          <cell r="T64">
            <v>8.5000000000000006E-2</v>
          </cell>
        </row>
        <row r="65">
          <cell r="A65">
            <v>26</v>
          </cell>
          <cell r="B65" t="str">
            <v>Scall-Xmi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30938</v>
          </cell>
          <cell r="H65">
            <v>-130938</v>
          </cell>
          <cell r="I65">
            <v>-1</v>
          </cell>
          <cell r="L65">
            <v>26</v>
          </cell>
          <cell r="M65" t="str">
            <v>Scall-Xmis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438250</v>
          </cell>
          <cell r="S65">
            <v>-438250</v>
          </cell>
          <cell r="T65">
            <v>-1</v>
          </cell>
        </row>
        <row r="66">
          <cell r="A66">
            <v>27</v>
          </cell>
          <cell r="B66" t="str">
            <v>Scall-Fresh</v>
          </cell>
          <cell r="C66">
            <v>0</v>
          </cell>
          <cell r="D66">
            <v>291</v>
          </cell>
          <cell r="E66">
            <v>-291</v>
          </cell>
          <cell r="F66">
            <v>-1</v>
          </cell>
          <cell r="G66">
            <v>0</v>
          </cell>
          <cell r="H66">
            <v>0</v>
          </cell>
          <cell r="I66">
            <v>0</v>
          </cell>
          <cell r="L66">
            <v>27</v>
          </cell>
          <cell r="M66" t="str">
            <v>Scall-Fresh</v>
          </cell>
          <cell r="N66">
            <v>0</v>
          </cell>
          <cell r="O66">
            <v>291</v>
          </cell>
          <cell r="P66">
            <v>-291</v>
          </cell>
          <cell r="Q66">
            <v>-1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28</v>
          </cell>
          <cell r="B67" t="str">
            <v>Scall-Private</v>
          </cell>
          <cell r="C67">
            <v>2507</v>
          </cell>
          <cell r="D67">
            <v>25147</v>
          </cell>
          <cell r="E67">
            <v>-22640</v>
          </cell>
          <cell r="F67">
            <v>-0.9</v>
          </cell>
          <cell r="G67">
            <v>70562</v>
          </cell>
          <cell r="H67">
            <v>-68055</v>
          </cell>
          <cell r="I67">
            <v>-0.96399999999999997</v>
          </cell>
          <cell r="L67">
            <v>28</v>
          </cell>
          <cell r="M67" t="str">
            <v>Scall-Private</v>
          </cell>
          <cell r="N67">
            <v>80090</v>
          </cell>
          <cell r="O67">
            <v>41482</v>
          </cell>
          <cell r="P67">
            <v>38608</v>
          </cell>
          <cell r="Q67">
            <v>0.93100000000000005</v>
          </cell>
          <cell r="R67">
            <v>217984</v>
          </cell>
          <cell r="S67">
            <v>-137894</v>
          </cell>
          <cell r="T67">
            <v>-0.63300000000000001</v>
          </cell>
        </row>
        <row r="68">
          <cell r="B68" t="str">
            <v>Totals</v>
          </cell>
          <cell r="C68">
            <v>373472</v>
          </cell>
          <cell r="D68">
            <v>283225</v>
          </cell>
          <cell r="E68">
            <v>90247</v>
          </cell>
          <cell r="F68">
            <v>0.31900000000000001</v>
          </cell>
          <cell r="G68">
            <v>508452</v>
          </cell>
          <cell r="H68">
            <v>-134980</v>
          </cell>
          <cell r="I68">
            <v>-0.26500000000000001</v>
          </cell>
          <cell r="M68" t="str">
            <v>Totals</v>
          </cell>
          <cell r="N68">
            <v>1101603</v>
          </cell>
          <cell r="O68">
            <v>485812</v>
          </cell>
          <cell r="P68">
            <v>615791</v>
          </cell>
          <cell r="Q68">
            <v>1.268</v>
          </cell>
          <cell r="R68">
            <v>1702808</v>
          </cell>
          <cell r="S68">
            <v>-601204</v>
          </cell>
          <cell r="T68">
            <v>-0.35299999999999998</v>
          </cell>
        </row>
      </sheetData>
      <sheetData sheetId="12"/>
      <sheetData sheetId="13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 summary"/>
      <sheetName val="Detail"/>
      <sheetName val="Sales summary"/>
      <sheetName val="COG "/>
      <sheetName val="raw material cost"/>
      <sheetName val="production &amp; prod cost"/>
      <sheetName val="Mfg Overhead  "/>
      <sheetName val="G&amp;A"/>
      <sheetName val="PUR SUM"/>
      <sheetName val="SKU's"/>
      <sheetName val="cap ex"/>
      <sheetName val="Product Margin"/>
      <sheetName val="Capcty Util"/>
      <sheetName val="SKU's by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US$"/>
      <sheetName val="Income HK$"/>
      <sheetName val="GL Detail 2898"/>
      <sheetName val="Corp 017_2017 "/>
      <sheetName val="Corp 018_2017 "/>
      <sheetName val="Corp 017_2016 "/>
      <sheetName val="Corp 018_2016 "/>
      <sheetName val="Corp 017_2015 "/>
      <sheetName val="Corp 018_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ssumptions"/>
      <sheetName val="Salary Summary"/>
      <sheetName val="HC Summary"/>
      <sheetName val="Total_Summary"/>
      <sheetName val="HK_Summary"/>
      <sheetName val="HK_Salary"/>
      <sheetName val="HK_Travel"/>
      <sheetName val="HK_Exp"/>
      <sheetName val="JPN_Summary"/>
      <sheetName val="JPN_Salary"/>
      <sheetName val="JPN_Travel"/>
      <sheetName val="JPN_Exp"/>
      <sheetName val="AUS_Summary"/>
      <sheetName val="AUS_Salary"/>
      <sheetName val="AUS_Travel"/>
      <sheetName val="AUS_Exp"/>
      <sheetName val="SGP_Summary"/>
      <sheetName val="SGP_Salary"/>
      <sheetName val="SGP_Travel"/>
      <sheetName val="SGP_Exp"/>
      <sheetName val="PHIL_Summary"/>
      <sheetName val="PHIL_Salary"/>
      <sheetName val="PHIL_Travel"/>
      <sheetName val="PHIL_Exp"/>
      <sheetName val="KOR_Summary"/>
      <sheetName val="KOR_Salary"/>
      <sheetName val="KOR_Travel"/>
      <sheetName val="KOR_Exp"/>
      <sheetName val="TWN_Summary"/>
      <sheetName val="TWN_Salary"/>
      <sheetName val="TWN_Travel"/>
      <sheetName val="TWN_Exp"/>
      <sheetName val="THAI_Summary"/>
      <sheetName val="THAI_Salary"/>
      <sheetName val="THAI_Travel"/>
      <sheetName val="THAI_Exp"/>
      <sheetName val="Capex"/>
      <sheetName val="Actual vs Plan AutEx"/>
      <sheetName val="Aging"/>
    </sheetNames>
    <sheetDataSet>
      <sheetData sheetId="0"/>
      <sheetData sheetId="1" refreshError="1">
        <row r="5">
          <cell r="C5">
            <v>7.7991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Cover"/>
      <sheetName val="Financial Drivers"/>
      <sheetName val="Income Statement"/>
      <sheetName val="Balance Sheet"/>
      <sheetName val="Statement of Cash Flows"/>
      <sheetName val="Wholesale Revenue"/>
      <sheetName val="Wholesale Cost"/>
      <sheetName val="Autostrata Revenue"/>
      <sheetName val="Autostrata Cost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Changes"/>
      <sheetName val="Adj_Detail"/>
      <sheetName val="Revenue_Entries"/>
      <sheetName val="NRE_COGS_Entries"/>
      <sheetName val="Term_Loan"/>
      <sheetName val="Mezzanine"/>
      <sheetName val="Unused_Line_Fee"/>
      <sheetName val="Fr_Payroll_Tx"/>
      <sheetName val="Accrued_Payroll"/>
      <sheetName val="Accrued_Pay_Cash_Rebal"/>
      <sheetName val="Incentive_Comp"/>
      <sheetName val="Amortization"/>
      <sheetName val="Debt_Discount"/>
      <sheetName val="Debt_Issuance"/>
      <sheetName val="Stock_Accretion"/>
      <sheetName val="Rent_Util_Allocation"/>
      <sheetName val="Allocation_Method"/>
      <sheetName val="Seattle office NewLease"/>
      <sheetName val="Rent_OldLeaseDef"/>
      <sheetName val="Seattle Design Labz"/>
      <sheetName val="Vacation_Accrual"/>
      <sheetName val="Capital_Leases"/>
      <sheetName val="Depreciation"/>
      <sheetName val="Stock_Comp"/>
      <sheetName val="Exec_Bonus_Accrual"/>
      <sheetName val="Hold-Back_Pools"/>
      <sheetName val="Remaining_Pool"/>
      <sheetName val="AR-AP"/>
      <sheetName val="Health_Care"/>
      <sheetName val="Summary-Rev"/>
      <sheetName val="Medical-Rev"/>
      <sheetName val="Dental"/>
      <sheetName val="Chart"/>
      <sheetName val="Slides"/>
      <sheetName val="Benefits_Allocation"/>
      <sheetName val="Koepp_Allocation"/>
      <sheetName val="Inventory"/>
      <sheetName val="SVB_Rebalance"/>
      <sheetName val="Cap_Lease_Reb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H3">
            <v>250</v>
          </cell>
          <cell r="I3">
            <v>2000</v>
          </cell>
          <cell r="J3">
            <v>20</v>
          </cell>
          <cell r="K3">
            <v>4300.4400000000005</v>
          </cell>
          <cell r="N3">
            <v>750</v>
          </cell>
          <cell r="O3">
            <v>6000</v>
          </cell>
          <cell r="Q3">
            <v>8961.7799999999988</v>
          </cell>
        </row>
        <row r="4">
          <cell r="H4">
            <v>1500</v>
          </cell>
          <cell r="I4">
            <v>3750</v>
          </cell>
          <cell r="K4">
            <v>0</v>
          </cell>
          <cell r="L4">
            <v>250</v>
          </cell>
          <cell r="N4">
            <v>3000</v>
          </cell>
          <cell r="O4">
            <v>7500</v>
          </cell>
          <cell r="Q4">
            <v>459.88200000000097</v>
          </cell>
          <cell r="R4">
            <v>500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</sheetNames>
    <sheetDataSet>
      <sheetData sheetId="0" refreshError="1">
        <row r="80">
          <cell r="D80">
            <v>64</v>
          </cell>
        </row>
        <row r="81">
          <cell r="D81">
            <v>65</v>
          </cell>
        </row>
        <row r="82">
          <cell r="D82">
            <v>66</v>
          </cell>
        </row>
        <row r="83">
          <cell r="D83">
            <v>67</v>
          </cell>
        </row>
        <row r="84">
          <cell r="D84">
            <v>68</v>
          </cell>
        </row>
        <row r="85">
          <cell r="D85">
            <v>69</v>
          </cell>
        </row>
        <row r="86">
          <cell r="D86">
            <v>70</v>
          </cell>
        </row>
        <row r="87">
          <cell r="D87">
            <v>71</v>
          </cell>
        </row>
        <row r="88">
          <cell r="D88">
            <v>72</v>
          </cell>
        </row>
        <row r="89">
          <cell r="D89">
            <v>73</v>
          </cell>
        </row>
        <row r="96">
          <cell r="D96" t="str">
            <v>Line</v>
          </cell>
        </row>
        <row r="97">
          <cell r="D97" t="str">
            <v>#</v>
          </cell>
        </row>
        <row r="98">
          <cell r="D98">
            <v>74</v>
          </cell>
        </row>
        <row r="99">
          <cell r="D99">
            <v>75</v>
          </cell>
        </row>
        <row r="100">
          <cell r="D100">
            <v>76</v>
          </cell>
        </row>
        <row r="101">
          <cell r="D101">
            <v>77</v>
          </cell>
        </row>
        <row r="102">
          <cell r="D102">
            <v>78</v>
          </cell>
        </row>
        <row r="103">
          <cell r="D103">
            <v>79</v>
          </cell>
        </row>
        <row r="104">
          <cell r="D104">
            <v>80</v>
          </cell>
        </row>
        <row r="105">
          <cell r="D105">
            <v>81</v>
          </cell>
        </row>
        <row r="106">
          <cell r="D106">
            <v>82</v>
          </cell>
        </row>
        <row r="107">
          <cell r="D107">
            <v>83</v>
          </cell>
        </row>
        <row r="108">
          <cell r="D108">
            <v>84</v>
          </cell>
        </row>
        <row r="109">
          <cell r="D109">
            <v>85</v>
          </cell>
        </row>
        <row r="110">
          <cell r="D110">
            <v>86</v>
          </cell>
        </row>
        <row r="111">
          <cell r="D111">
            <v>87</v>
          </cell>
        </row>
        <row r="112">
          <cell r="D112">
            <v>88</v>
          </cell>
        </row>
        <row r="113">
          <cell r="D113">
            <v>89</v>
          </cell>
        </row>
        <row r="114">
          <cell r="D114">
            <v>90</v>
          </cell>
        </row>
        <row r="115">
          <cell r="D115">
            <v>91</v>
          </cell>
        </row>
      </sheetData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-a"/>
      <sheetName val="ii"/>
      <sheetName val="v"/>
      <sheetName val="vi"/>
      <sheetName val="vii"/>
      <sheetName val="x"/>
      <sheetName val="A2"/>
      <sheetName val="A5"/>
      <sheetName val="G1"/>
      <sheetName val="G-2.1"/>
      <sheetName val="G3-1"/>
      <sheetName val="G4-1"/>
      <sheetName val="G4-2"/>
      <sheetName val="G-5"/>
      <sheetName val="G7"/>
      <sheetName val="G10"/>
      <sheetName val="G11"/>
      <sheetName val="J-4.2"/>
      <sheetName val="K1-1"/>
      <sheetName val="M6"/>
      <sheetName val="M6-1"/>
      <sheetName val="M6-2"/>
      <sheetName val="M-123.1"/>
      <sheetName val="M-139.1"/>
      <sheetName val="M-139.2"/>
      <sheetName val="M-139.3"/>
      <sheetName val="O3-1"/>
      <sheetName val="O4"/>
      <sheetName val="O-5"/>
      <sheetName val="PDF Doc"/>
      <sheetName val="S-7"/>
      <sheetName val="G-2_1"/>
      <sheetName val="J-4_2"/>
      <sheetName val="M-123_1"/>
      <sheetName val="M-139_1"/>
      <sheetName val="M-139_2"/>
      <sheetName val="M-139_3"/>
      <sheetName val="PDF_Doc"/>
      <sheetName val="A-5"/>
      <sheetName val="M-3.1"/>
      <sheetName val="M-3"/>
      <sheetName val="Validation"/>
      <sheetName val="FS Codes"/>
      <sheetName val="Data Sheet"/>
      <sheetName val="000000"/>
      <sheetName val="Information Request"/>
      <sheetName val="Part VII and Sch J Comp Detail "/>
      <sheetName val="Part VII Top 5 Contractors"/>
      <sheetName val="Part X Balance Sheet"/>
      <sheetName val="Sch A 170(b)(1)(A)(vi) PubSupp."/>
      <sheetName val="Sch. I - Grants"/>
      <sheetName val="Sch. L - Interested Persons"/>
      <sheetName val="Sch I Grants"/>
      <sheetName val="Sch R RelatedTax-ExemptEntities"/>
      <sheetName val="10 Related Partnerships"/>
      <sheetName val="Sch R Related Corps and Trusts"/>
      <sheetName val="Gloss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trics"/>
      <sheetName val="GUI"/>
      <sheetName val="17_18 Figs"/>
      <sheetName val="I_Opex"/>
      <sheetName val="I_Staff Costs"/>
      <sheetName val="I_Revenue"/>
      <sheetName val="I_Prices"/>
      <sheetName val="E_Opex"/>
      <sheetName val="E_Revenue"/>
      <sheetName val="Qly P&amp;L"/>
      <sheetName val="FY P&amp;L"/>
      <sheetName val="Reports"/>
      <sheetName val="PAT &amp; FCF Comp"/>
      <sheetName val="Cap &amp; Market Share"/>
      <sheetName val="PAT Comp"/>
      <sheetName val="Fcast Output"/>
      <sheetName val="Prev Sub"/>
    </sheetNames>
    <sheetDataSet>
      <sheetData sheetId="0" refreshError="1"/>
      <sheetData sheetId="1">
        <row r="13">
          <cell r="D13">
            <v>0.1225</v>
          </cell>
        </row>
      </sheetData>
      <sheetData sheetId="2" refreshError="1"/>
      <sheetData sheetId="3">
        <row r="17">
          <cell r="P17">
            <v>153386.24999999997</v>
          </cell>
        </row>
      </sheetData>
      <sheetData sheetId="4">
        <row r="6">
          <cell r="D6">
            <v>0.19</v>
          </cell>
        </row>
        <row r="8">
          <cell r="E8">
            <v>0.13500000000000001</v>
          </cell>
        </row>
        <row r="10">
          <cell r="E10">
            <v>0.05</v>
          </cell>
        </row>
        <row r="14">
          <cell r="E14">
            <v>20</v>
          </cell>
          <cell r="F14">
            <v>12</v>
          </cell>
        </row>
        <row r="23">
          <cell r="G23">
            <v>960266.82000000007</v>
          </cell>
        </row>
        <row r="29">
          <cell r="G29">
            <v>521693.12</v>
          </cell>
        </row>
        <row r="31">
          <cell r="D31">
            <v>0.25</v>
          </cell>
        </row>
      </sheetData>
      <sheetData sheetId="5" refreshError="1"/>
      <sheetData sheetId="6">
        <row r="3">
          <cell r="D3">
            <v>0.35</v>
          </cell>
        </row>
      </sheetData>
      <sheetData sheetId="7" refreshError="1"/>
      <sheetData sheetId="8" refreshError="1"/>
      <sheetData sheetId="9">
        <row r="27">
          <cell r="H27">
            <v>1057248.5946628063</v>
          </cell>
        </row>
      </sheetData>
      <sheetData sheetId="10">
        <row r="2">
          <cell r="D2">
            <v>2017</v>
          </cell>
        </row>
      </sheetData>
      <sheetData sheetId="11">
        <row r="33">
          <cell r="D33">
            <v>306432.1799999999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Drivers"/>
      <sheetName val="Change Log"/>
      <sheetName val="Scenarios"/>
      <sheetName val="Chart Data"/>
      <sheetName val="Sensitivites"/>
      <sheetName val="Capacity Mix"/>
      <sheetName val="I Demand Curtailment"/>
      <sheetName val="I Flexible Generation"/>
      <sheetName val="E Demand Curtailment SEL"/>
      <sheetName val="E_FlexibleGeneration"/>
      <sheetName val="I IT"/>
      <sheetName val="E_IT"/>
      <sheetName val="Office Costs"/>
      <sheetName val="Output"/>
      <sheetName val="Current Capex"/>
      <sheetName val="I Staff and Marketing"/>
      <sheetName val="D&amp;A"/>
      <sheetName val="Ex Del Fcast"/>
      <sheetName val="Charts"/>
      <sheetName val="Sheet5"/>
      <sheetName val="Rec"/>
      <sheetName val="PnL &amp; BS"/>
      <sheetName val="Summary PL"/>
      <sheetName val="Base P&amp;L July"/>
      <sheetName val="Base P&amp;L Model"/>
      <sheetName val="Aurora Scenarios"/>
      <sheetName val="Vol and Mkt Share"/>
      <sheetName val="Base Case Analysis Chart"/>
      <sheetName val="GM by Tech Sector"/>
      <sheetName val="Head Count Chart"/>
    </sheetNames>
    <sheetDataSet>
      <sheetData sheetId="0"/>
      <sheetData sheetId="1"/>
      <sheetData sheetId="2">
        <row r="49">
          <cell r="G49">
            <v>0.05</v>
          </cell>
          <cell r="H49">
            <v>0.05</v>
          </cell>
          <cell r="I49">
            <v>0.05</v>
          </cell>
          <cell r="J49">
            <v>0.05</v>
          </cell>
          <cell r="K49">
            <v>0.05</v>
          </cell>
          <cell r="L49">
            <v>0.05</v>
          </cell>
          <cell r="M49">
            <v>0.05</v>
          </cell>
          <cell r="N49">
            <v>0.05</v>
          </cell>
          <cell r="O49">
            <v>0.05</v>
          </cell>
          <cell r="P49">
            <v>0.05</v>
          </cell>
        </row>
        <row r="53">
          <cell r="G53">
            <v>0.2</v>
          </cell>
          <cell r="H53">
            <v>0.19</v>
          </cell>
          <cell r="I53">
            <v>0.19</v>
          </cell>
          <cell r="J53">
            <v>0.19</v>
          </cell>
          <cell r="K53">
            <v>0.17</v>
          </cell>
          <cell r="L53">
            <v>0.17</v>
          </cell>
          <cell r="M53">
            <v>0.17</v>
          </cell>
          <cell r="N53">
            <v>0.17</v>
          </cell>
          <cell r="O53">
            <v>0.17</v>
          </cell>
          <cell r="P53">
            <v>0.17</v>
          </cell>
        </row>
        <row r="195">
          <cell r="C195">
            <v>5000000</v>
          </cell>
          <cell r="F195">
            <v>42826</v>
          </cell>
        </row>
      </sheetData>
      <sheetData sheetId="3"/>
      <sheetData sheetId="4"/>
      <sheetData sheetId="5"/>
      <sheetData sheetId="6"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9">
          <cell r="G49">
            <v>0.50089986175111378</v>
          </cell>
          <cell r="H49">
            <v>3.7492504622089355E-2</v>
          </cell>
          <cell r="I49">
            <v>3.5392924363252337E-2</v>
          </cell>
          <cell r="J49">
            <v>0.36292736146145771</v>
          </cell>
          <cell r="K49">
            <v>0</v>
          </cell>
          <cell r="L49">
            <v>0</v>
          </cell>
          <cell r="M49">
            <v>0</v>
          </cell>
          <cell r="N49">
            <v>9.8980212202315898E-3</v>
          </cell>
          <cell r="O49">
            <v>5.3389326581855245E-2</v>
          </cell>
        </row>
        <row r="50">
          <cell r="G50">
            <v>0</v>
          </cell>
          <cell r="H50">
            <v>0.34898681898492634</v>
          </cell>
          <cell r="I50">
            <v>3.9811343589216217E-2</v>
          </cell>
          <cell r="J50">
            <v>0.26007151865612388</v>
          </cell>
          <cell r="K50">
            <v>0</v>
          </cell>
          <cell r="L50">
            <v>0</v>
          </cell>
          <cell r="M50">
            <v>0.27204331708880397</v>
          </cell>
          <cell r="N50">
            <v>0</v>
          </cell>
          <cell r="O50">
            <v>7.9087001680929567E-2</v>
          </cell>
        </row>
        <row r="51">
          <cell r="G51">
            <v>0</v>
          </cell>
          <cell r="H51">
            <v>0.21103087895708827</v>
          </cell>
          <cell r="I51">
            <v>5.9298112791489103E-2</v>
          </cell>
          <cell r="J51">
            <v>0.49665073551174699</v>
          </cell>
          <cell r="K51">
            <v>0</v>
          </cell>
          <cell r="L51">
            <v>0</v>
          </cell>
          <cell r="M51">
            <v>0</v>
          </cell>
          <cell r="N51">
            <v>0.23302027273967568</v>
          </cell>
          <cell r="O51">
            <v>0</v>
          </cell>
        </row>
        <row r="52">
          <cell r="G52">
            <v>0</v>
          </cell>
          <cell r="H52">
            <v>0.17604828959726224</v>
          </cell>
          <cell r="I52">
            <v>0.25843594849582618</v>
          </cell>
          <cell r="J52">
            <v>0.25862183914059789</v>
          </cell>
          <cell r="K52">
            <v>0.19430784926743214</v>
          </cell>
          <cell r="L52">
            <v>0</v>
          </cell>
          <cell r="M52">
            <v>0</v>
          </cell>
          <cell r="N52">
            <v>4.65586909063469E-2</v>
          </cell>
          <cell r="O52">
            <v>6.6027382592534559E-2</v>
          </cell>
        </row>
        <row r="53">
          <cell r="G53">
            <v>1.7193113619011654E-2</v>
          </cell>
          <cell r="H53">
            <v>8.8176883627423513E-2</v>
          </cell>
          <cell r="I53">
            <v>4.843017079473614E-2</v>
          </cell>
          <cell r="J53">
            <v>0.56707985342041922</v>
          </cell>
          <cell r="K53">
            <v>0.14004572435647158</v>
          </cell>
          <cell r="L53">
            <v>0</v>
          </cell>
          <cell r="M53">
            <v>9.3812162645622449E-2</v>
          </cell>
          <cell r="N53">
            <v>1.4715339286008608E-2</v>
          </cell>
          <cell r="O53">
            <v>3.054675225030681E-2</v>
          </cell>
        </row>
        <row r="54">
          <cell r="G54">
            <v>0.50089986175111356</v>
          </cell>
          <cell r="H54">
            <v>3.7492504622089355E-2</v>
          </cell>
          <cell r="I54">
            <v>3.5392924363252337E-2</v>
          </cell>
          <cell r="J54">
            <v>0.36292736146145765</v>
          </cell>
          <cell r="K54">
            <v>0</v>
          </cell>
          <cell r="L54">
            <v>0</v>
          </cell>
          <cell r="M54">
            <v>0</v>
          </cell>
          <cell r="N54">
            <v>9.8980212202315863E-3</v>
          </cell>
          <cell r="O54">
            <v>5.3389326581855238E-2</v>
          </cell>
        </row>
        <row r="55">
          <cell r="G55">
            <v>0.53377511530626021</v>
          </cell>
          <cell r="H55">
            <v>0.1553261616670194</v>
          </cell>
          <cell r="I55">
            <v>0</v>
          </cell>
          <cell r="J55">
            <v>8.9975849127672924E-2</v>
          </cell>
          <cell r="K55">
            <v>2.7644653188283349E-2</v>
          </cell>
          <cell r="L55">
            <v>3.3828034035375272E-2</v>
          </cell>
          <cell r="M55">
            <v>0</v>
          </cell>
          <cell r="N55">
            <v>8.8096605247026685E-2</v>
          </cell>
          <cell r="O55">
            <v>7.1353581428362262E-2</v>
          </cell>
        </row>
        <row r="56">
          <cell r="G56">
            <v>2.9613797874179209E-2</v>
          </cell>
          <cell r="H56">
            <v>0.25075290684308571</v>
          </cell>
          <cell r="I56">
            <v>0</v>
          </cell>
          <cell r="J56">
            <v>2.2206429351515292E-2</v>
          </cell>
          <cell r="K56">
            <v>7.0369539349762256E-2</v>
          </cell>
          <cell r="L56">
            <v>0.23719002000271783</v>
          </cell>
          <cell r="M56">
            <v>0</v>
          </cell>
          <cell r="N56">
            <v>0.33746377801945793</v>
          </cell>
          <cell r="O56">
            <v>5.2403528559281827E-2</v>
          </cell>
        </row>
        <row r="57">
          <cell r="G57">
            <v>2.4145174852655334E-2</v>
          </cell>
          <cell r="H57">
            <v>0.30251053871491085</v>
          </cell>
          <cell r="I57">
            <v>1.3344328351825909E-2</v>
          </cell>
          <cell r="J57">
            <v>0.16805261908110711</v>
          </cell>
          <cell r="K57">
            <v>0.11574699639278509</v>
          </cell>
          <cell r="L57">
            <v>9.0291871560452402E-2</v>
          </cell>
          <cell r="M57">
            <v>0</v>
          </cell>
          <cell r="N57">
            <v>0.24563479297180996</v>
          </cell>
          <cell r="O57">
            <v>4.0273678074453464E-2</v>
          </cell>
        </row>
        <row r="58">
          <cell r="G58">
            <v>0</v>
          </cell>
          <cell r="H58">
            <v>7.0000000000000007E-2</v>
          </cell>
          <cell r="I58">
            <v>0.06</v>
          </cell>
          <cell r="J58">
            <v>0.5</v>
          </cell>
          <cell r="K58">
            <v>7.0000000000000007E-2</v>
          </cell>
          <cell r="L58">
            <v>0</v>
          </cell>
          <cell r="M58">
            <v>0</v>
          </cell>
          <cell r="N58">
            <v>0</v>
          </cell>
          <cell r="O58">
            <v>0.3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G60">
            <v>1.0780257837733237E-2</v>
          </cell>
          <cell r="H60">
            <v>0.12324626116190547</v>
          </cell>
          <cell r="I60">
            <v>0.11370025295013178</v>
          </cell>
          <cell r="J60">
            <v>0.46763865985973624</v>
          </cell>
          <cell r="K60">
            <v>0.14754177656069403</v>
          </cell>
          <cell r="L60">
            <v>0</v>
          </cell>
          <cell r="M60">
            <v>5.8821184111578759E-2</v>
          </cell>
          <cell r="N60">
            <v>3.8821173716072584E-2</v>
          </cell>
          <cell r="O60">
            <v>3.9450433802148056E-2</v>
          </cell>
        </row>
        <row r="64">
          <cell r="G64">
            <v>3.3074219216640076E-2</v>
          </cell>
          <cell r="H64">
            <v>0.14906590278116327</v>
          </cell>
          <cell r="I64">
            <v>0.2144807826695668</v>
          </cell>
          <cell r="J64">
            <v>2.1617736311358438E-2</v>
          </cell>
          <cell r="K64">
            <v>0.197513570237873</v>
          </cell>
          <cell r="L64">
            <v>0.3230399322669128</v>
          </cell>
          <cell r="M64">
            <v>6.1207856516485672E-2</v>
          </cell>
        </row>
        <row r="65">
          <cell r="G65">
            <v>7.5600181534840688E-2</v>
          </cell>
          <cell r="H65">
            <v>1.9071861477069206E-2</v>
          </cell>
          <cell r="I65">
            <v>6.7934631294373757E-2</v>
          </cell>
          <cell r="J65">
            <v>2.1074016770658732E-2</v>
          </cell>
          <cell r="K65">
            <v>0.13764017305740434</v>
          </cell>
          <cell r="L65">
            <v>0.47871070452692982</v>
          </cell>
          <cell r="M65">
            <v>0.19996843133872341</v>
          </cell>
        </row>
        <row r="66">
          <cell r="G66">
            <v>0.1079311456407714</v>
          </cell>
          <cell r="H66">
            <v>0.1222192421756997</v>
          </cell>
          <cell r="I66">
            <v>1.6351585782656802E-2</v>
          </cell>
          <cell r="J66">
            <v>6.9440803424201988E-2</v>
          </cell>
          <cell r="K66">
            <v>8.3689284632513669E-2</v>
          </cell>
          <cell r="L66">
            <v>0.51281299558666704</v>
          </cell>
          <cell r="M66">
            <v>8.7554942757489332E-2</v>
          </cell>
        </row>
        <row r="67">
          <cell r="G67">
            <v>0.10789229213205762</v>
          </cell>
          <cell r="H67">
            <v>0.1723815769498882</v>
          </cell>
          <cell r="I67">
            <v>7.3978187485136321E-2</v>
          </cell>
          <cell r="J67">
            <v>5.1690030338378913E-2</v>
          </cell>
          <cell r="K67">
            <v>0.18639182578206992</v>
          </cell>
          <cell r="L67">
            <v>0.26023145331575137</v>
          </cell>
          <cell r="M67">
            <v>0.14743463399671758</v>
          </cell>
        </row>
        <row r="68">
          <cell r="G68">
            <v>0.11556831876565866</v>
          </cell>
          <cell r="H68">
            <v>4.2979650115866651E-2</v>
          </cell>
          <cell r="I68">
            <v>3.5939016678627569E-3</v>
          </cell>
          <cell r="J68">
            <v>4.402785845664261E-3</v>
          </cell>
          <cell r="K68">
            <v>0.11461920554803774</v>
          </cell>
          <cell r="L68">
            <v>0.6311538956149001</v>
          </cell>
          <cell r="M68">
            <v>8.7682242442009672E-2</v>
          </cell>
        </row>
        <row r="69">
          <cell r="G69">
            <v>0.34181598316518635</v>
          </cell>
          <cell r="H69">
            <v>5.9038050129220391E-3</v>
          </cell>
          <cell r="I69">
            <v>0.10679912287180611</v>
          </cell>
          <cell r="J69">
            <v>5.4213928800474202E-2</v>
          </cell>
          <cell r="K69">
            <v>7.1701744843291379E-2</v>
          </cell>
          <cell r="L69">
            <v>0.32077694498675025</v>
          </cell>
          <cell r="M69">
            <v>9.8788470319569707E-2</v>
          </cell>
        </row>
        <row r="70">
          <cell r="G70">
            <v>8.2030571408529152E-2</v>
          </cell>
          <cell r="H70">
            <v>3.7420067310928153E-2</v>
          </cell>
          <cell r="I70">
            <v>4.7337161038282997E-2</v>
          </cell>
          <cell r="J70">
            <v>0.11300427232821388</v>
          </cell>
          <cell r="K70">
            <v>0.20618583828031162</v>
          </cell>
          <cell r="L70">
            <v>0.35188806249537624</v>
          </cell>
          <cell r="M70">
            <v>0.16213402713835795</v>
          </cell>
        </row>
        <row r="71">
          <cell r="G71">
            <v>0.15203121142828396</v>
          </cell>
          <cell r="H71">
            <v>4.2984523882514142E-2</v>
          </cell>
          <cell r="I71">
            <v>9.9176117695951888E-2</v>
          </cell>
          <cell r="J71">
            <v>2.914796547594966E-2</v>
          </cell>
          <cell r="K71">
            <v>0.14347829143670796</v>
          </cell>
          <cell r="L71">
            <v>0.43366492266109896</v>
          </cell>
          <cell r="M71">
            <v>9.9516967419493341E-2</v>
          </cell>
        </row>
        <row r="72">
          <cell r="G72">
            <v>8.5035743760651358E-2</v>
          </cell>
          <cell r="H72">
            <v>2.5543207455559137E-2</v>
          </cell>
          <cell r="I72">
            <v>0.10247053726870012</v>
          </cell>
          <cell r="J72">
            <v>9.158546202974082E-3</v>
          </cell>
          <cell r="K72">
            <v>0.21723359499199663</v>
          </cell>
          <cell r="L72">
            <v>0.33514963040483869</v>
          </cell>
          <cell r="M72">
            <v>0.22540873991528007</v>
          </cell>
        </row>
        <row r="73">
          <cell r="G73">
            <v>6.3908922139313554E-2</v>
          </cell>
          <cell r="H73">
            <v>3.540836641607234E-2</v>
          </cell>
          <cell r="I73">
            <v>5.487206276426277E-2</v>
          </cell>
          <cell r="J73">
            <v>9.1352020431193E-3</v>
          </cell>
          <cell r="K73">
            <v>0.14188123015347129</v>
          </cell>
          <cell r="L73">
            <v>0.43149307698928785</v>
          </cell>
          <cell r="M73">
            <v>0.26330113949447292</v>
          </cell>
        </row>
        <row r="77">
          <cell r="G77">
            <v>3000</v>
          </cell>
        </row>
        <row r="78">
          <cell r="G78">
            <v>4368</v>
          </cell>
        </row>
        <row r="79">
          <cell r="G79">
            <v>2500</v>
          </cell>
        </row>
        <row r="80">
          <cell r="G80">
            <v>3000</v>
          </cell>
        </row>
        <row r="81">
          <cell r="G81">
            <v>8736</v>
          </cell>
        </row>
        <row r="82">
          <cell r="G82">
            <v>2340</v>
          </cell>
        </row>
        <row r="83">
          <cell r="G83">
            <v>4368</v>
          </cell>
        </row>
        <row r="84">
          <cell r="G84">
            <v>2160</v>
          </cell>
        </row>
        <row r="85">
          <cell r="G85">
            <v>2080</v>
          </cell>
        </row>
        <row r="86">
          <cell r="G86">
            <v>4368</v>
          </cell>
        </row>
        <row r="87">
          <cell r="G87">
            <v>8736</v>
          </cell>
        </row>
        <row r="88">
          <cell r="G88">
            <v>8736</v>
          </cell>
        </row>
        <row r="89">
          <cell r="G89">
            <v>4368</v>
          </cell>
        </row>
        <row r="90">
          <cell r="G90">
            <v>2080</v>
          </cell>
        </row>
        <row r="91">
          <cell r="G91">
            <v>8736</v>
          </cell>
        </row>
        <row r="92">
          <cell r="G92">
            <v>5096</v>
          </cell>
        </row>
        <row r="98">
          <cell r="G98">
            <v>0.2021980144801245</v>
          </cell>
        </row>
        <row r="99">
          <cell r="G99">
            <v>0.20355641148475043</v>
          </cell>
        </row>
        <row r="100">
          <cell r="G100">
            <v>5.0137237823425711E-2</v>
          </cell>
        </row>
        <row r="101">
          <cell r="G101">
            <v>3.9318667385735868E-2</v>
          </cell>
        </row>
        <row r="102">
          <cell r="G102">
            <v>4.0907986841854573E-2</v>
          </cell>
        </row>
        <row r="103">
          <cell r="G103">
            <v>0.17543155765065893</v>
          </cell>
        </row>
        <row r="104">
          <cell r="G104">
            <v>6.6534528250492025E-2</v>
          </cell>
        </row>
        <row r="105">
          <cell r="G105">
            <v>3.4252643467560059E-2</v>
          </cell>
        </row>
        <row r="106">
          <cell r="G106">
            <v>4.2786717436186488E-3</v>
          </cell>
        </row>
        <row r="107">
          <cell r="G107">
            <v>1.208474668859524E-2</v>
          </cell>
        </row>
        <row r="108">
          <cell r="G108">
            <v>3.7508232298544852E-3</v>
          </cell>
        </row>
        <row r="109">
          <cell r="G109">
            <v>2.2841120666630611E-2</v>
          </cell>
        </row>
        <row r="110">
          <cell r="G110">
            <v>0.12169981712368853</v>
          </cell>
        </row>
        <row r="111">
          <cell r="G111">
            <v>1.9483541554588299E-2</v>
          </cell>
        </row>
        <row r="112">
          <cell r="G112">
            <v>2.4910309245850356E-4</v>
          </cell>
        </row>
        <row r="113">
          <cell r="G113">
            <v>3.2751285159638632E-3</v>
          </cell>
        </row>
        <row r="186">
          <cell r="G186">
            <v>0.15000000000000002</v>
          </cell>
        </row>
        <row r="187">
          <cell r="G187">
            <v>0.15000000000000002</v>
          </cell>
        </row>
        <row r="188">
          <cell r="G188">
            <v>0.1875</v>
          </cell>
        </row>
        <row r="189">
          <cell r="G189">
            <v>0.1875</v>
          </cell>
        </row>
        <row r="190">
          <cell r="G190">
            <v>0.1875</v>
          </cell>
        </row>
        <row r="191">
          <cell r="G191">
            <v>7.5000000000000011E-2</v>
          </cell>
        </row>
        <row r="192">
          <cell r="G192">
            <v>0.1875</v>
          </cell>
        </row>
        <row r="193">
          <cell r="G193">
            <v>0.15000000000000002</v>
          </cell>
        </row>
        <row r="194">
          <cell r="G194">
            <v>0</v>
          </cell>
        </row>
        <row r="197">
          <cell r="G197">
            <v>0</v>
          </cell>
        </row>
        <row r="198">
          <cell r="G198">
            <v>0</v>
          </cell>
        </row>
        <row r="199">
          <cell r="G199">
            <v>0.2</v>
          </cell>
        </row>
        <row r="200">
          <cell r="G200">
            <v>0.5</v>
          </cell>
        </row>
        <row r="201">
          <cell r="G201">
            <v>0.2</v>
          </cell>
        </row>
        <row r="202">
          <cell r="G202">
            <v>0.1</v>
          </cell>
        </row>
        <row r="203">
          <cell r="G203">
            <v>0.1</v>
          </cell>
        </row>
        <row r="211"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0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</row>
        <row r="212"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0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</row>
        <row r="213">
          <cell r="G213">
            <v>1</v>
          </cell>
          <cell r="H213">
            <v>1</v>
          </cell>
          <cell r="I213">
            <v>1</v>
          </cell>
          <cell r="J213">
            <v>0</v>
          </cell>
          <cell r="K213">
            <v>0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</row>
        <row r="214">
          <cell r="G214">
            <v>1</v>
          </cell>
          <cell r="H214">
            <v>0</v>
          </cell>
          <cell r="I214">
            <v>1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G215">
            <v>1</v>
          </cell>
          <cell r="H215">
            <v>1</v>
          </cell>
          <cell r="I215">
            <v>1</v>
          </cell>
          <cell r="J215">
            <v>0</v>
          </cell>
          <cell r="K215">
            <v>0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</row>
        <row r="216">
          <cell r="G216">
            <v>0</v>
          </cell>
          <cell r="H216">
            <v>1</v>
          </cell>
          <cell r="I216">
            <v>0</v>
          </cell>
          <cell r="J216">
            <v>1</v>
          </cell>
          <cell r="K216">
            <v>0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</row>
        <row r="217"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</row>
        <row r="218">
          <cell r="G218">
            <v>0</v>
          </cell>
          <cell r="H218">
            <v>1</v>
          </cell>
          <cell r="I218">
            <v>1</v>
          </cell>
          <cell r="J218">
            <v>1</v>
          </cell>
          <cell r="K218">
            <v>0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</row>
        <row r="219"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0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</v>
          </cell>
          <cell r="M237">
            <v>1</v>
          </cell>
          <cell r="N237">
            <v>1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1</v>
          </cell>
          <cell r="M238">
            <v>1</v>
          </cell>
          <cell r="N238">
            <v>1</v>
          </cell>
        </row>
        <row r="239"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0</v>
          </cell>
          <cell r="L239">
            <v>1</v>
          </cell>
          <cell r="M239">
            <v>1</v>
          </cell>
          <cell r="N239">
            <v>1</v>
          </cell>
        </row>
        <row r="240">
          <cell r="G240">
            <v>0</v>
          </cell>
          <cell r="H240">
            <v>1</v>
          </cell>
          <cell r="I240">
            <v>1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1</v>
          </cell>
          <cell r="I241">
            <v>1</v>
          </cell>
          <cell r="J241">
            <v>1</v>
          </cell>
          <cell r="K241">
            <v>0</v>
          </cell>
          <cell r="L241">
            <v>1</v>
          </cell>
          <cell r="M241">
            <v>1</v>
          </cell>
          <cell r="N241">
            <v>1</v>
          </cell>
        </row>
        <row r="242">
          <cell r="G242">
            <v>0</v>
          </cell>
          <cell r="H242">
            <v>1</v>
          </cell>
          <cell r="I242">
            <v>0</v>
          </cell>
          <cell r="J242">
            <v>1</v>
          </cell>
          <cell r="K242">
            <v>0</v>
          </cell>
          <cell r="L242">
            <v>1</v>
          </cell>
          <cell r="M242">
            <v>1</v>
          </cell>
          <cell r="N242">
            <v>1</v>
          </cell>
        </row>
        <row r="243"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0</v>
          </cell>
          <cell r="L243">
            <v>1</v>
          </cell>
          <cell r="M243">
            <v>1</v>
          </cell>
          <cell r="N243">
            <v>1</v>
          </cell>
        </row>
      </sheetData>
      <sheetData sheetId="7">
        <row r="8">
          <cell r="G8">
            <v>6.875</v>
          </cell>
          <cell r="H8">
            <v>7.5</v>
          </cell>
          <cell r="I8">
            <v>6.25</v>
          </cell>
          <cell r="J8">
            <v>5.625</v>
          </cell>
          <cell r="K8">
            <v>5.625</v>
          </cell>
          <cell r="L8">
            <v>5.625</v>
          </cell>
          <cell r="M8">
            <v>5.625</v>
          </cell>
          <cell r="N8">
            <v>5.625</v>
          </cell>
          <cell r="O8">
            <v>5.625</v>
          </cell>
          <cell r="P8">
            <v>5.625</v>
          </cell>
        </row>
        <row r="9">
          <cell r="G9">
            <v>2.5</v>
          </cell>
          <cell r="H9">
            <v>2.5</v>
          </cell>
          <cell r="I9">
            <v>2.5</v>
          </cell>
          <cell r="J9">
            <v>2.5</v>
          </cell>
          <cell r="K9">
            <v>2.5</v>
          </cell>
          <cell r="L9">
            <v>2.5</v>
          </cell>
          <cell r="M9">
            <v>2.5</v>
          </cell>
          <cell r="N9">
            <v>2.5</v>
          </cell>
          <cell r="O9">
            <v>2.5</v>
          </cell>
          <cell r="P9">
            <v>2.5</v>
          </cell>
        </row>
        <row r="12">
          <cell r="G12">
            <v>4.6875</v>
          </cell>
          <cell r="H12">
            <v>4.6875</v>
          </cell>
          <cell r="I12">
            <v>4.6875</v>
          </cell>
          <cell r="J12">
            <v>4.6875</v>
          </cell>
          <cell r="K12">
            <v>4.6875</v>
          </cell>
          <cell r="L12">
            <v>4.6875</v>
          </cell>
          <cell r="M12">
            <v>4.6875</v>
          </cell>
          <cell r="N12">
            <v>4.6875</v>
          </cell>
          <cell r="O12">
            <v>4.6875</v>
          </cell>
          <cell r="P12">
            <v>4.6875</v>
          </cell>
        </row>
        <row r="14">
          <cell r="G14">
            <v>27.5</v>
          </cell>
          <cell r="H14">
            <v>19.8</v>
          </cell>
          <cell r="I14">
            <v>19.8</v>
          </cell>
          <cell r="J14">
            <v>25.6</v>
          </cell>
          <cell r="K14">
            <v>26</v>
          </cell>
          <cell r="L14">
            <v>26</v>
          </cell>
          <cell r="M14">
            <v>28.7</v>
          </cell>
          <cell r="N14">
            <v>31.933333333333334</v>
          </cell>
          <cell r="O14">
            <v>35.1666666666667</v>
          </cell>
          <cell r="P14">
            <v>38.4</v>
          </cell>
        </row>
        <row r="33">
          <cell r="G33">
            <v>115414.50866940801</v>
          </cell>
          <cell r="H33">
            <v>113217.89974107294</v>
          </cell>
          <cell r="I33">
            <v>105533.40932265908</v>
          </cell>
          <cell r="J33">
            <v>104944.10461551983</v>
          </cell>
          <cell r="K33">
            <v>103949.10320181488</v>
          </cell>
          <cell r="L33">
            <v>104318.5310456181</v>
          </cell>
          <cell r="M33">
            <v>108727.22392164418</v>
          </cell>
          <cell r="N33">
            <v>110896.92891960047</v>
          </cell>
          <cell r="O33">
            <v>113639.47081610411</v>
          </cell>
          <cell r="P33">
            <v>113639.47081610411</v>
          </cell>
        </row>
        <row r="43">
          <cell r="G43">
            <v>0</v>
          </cell>
          <cell r="H43">
            <v>172326.84961160942</v>
          </cell>
          <cell r="I43">
            <v>158300.11398398862</v>
          </cell>
          <cell r="J43">
            <v>157416.15692327975</v>
          </cell>
          <cell r="K43">
            <v>155923.65480272233</v>
          </cell>
          <cell r="L43">
            <v>156477.79656842715</v>
          </cell>
          <cell r="M43">
            <v>163090.83588246629</v>
          </cell>
          <cell r="N43">
            <v>166345.39337940072</v>
          </cell>
          <cell r="O43">
            <v>170459.20622415617</v>
          </cell>
          <cell r="P43">
            <v>170459.20622415617</v>
          </cell>
        </row>
        <row r="61">
          <cell r="G61">
            <v>10</v>
          </cell>
          <cell r="H61">
            <v>10</v>
          </cell>
          <cell r="I61">
            <v>10</v>
          </cell>
          <cell r="J61">
            <v>10</v>
          </cell>
          <cell r="K61">
            <v>10</v>
          </cell>
          <cell r="L61">
            <v>10</v>
          </cell>
          <cell r="M61">
            <v>10</v>
          </cell>
          <cell r="N61">
            <v>10</v>
          </cell>
          <cell r="O61">
            <v>10</v>
          </cell>
          <cell r="P61">
            <v>10</v>
          </cell>
        </row>
        <row r="62">
          <cell r="G62">
            <v>1.5</v>
          </cell>
          <cell r="H62">
            <v>1.5</v>
          </cell>
          <cell r="I62">
            <v>1.5</v>
          </cell>
          <cell r="J62">
            <v>1.5</v>
          </cell>
          <cell r="K62">
            <v>1.5</v>
          </cell>
          <cell r="L62">
            <v>1.5</v>
          </cell>
          <cell r="M62">
            <v>1.5</v>
          </cell>
          <cell r="N62">
            <v>1.5</v>
          </cell>
          <cell r="O62">
            <v>1.5</v>
          </cell>
          <cell r="P62">
            <v>1.5</v>
          </cell>
        </row>
      </sheetData>
      <sheetData sheetId="8">
        <row r="1138"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G1139">
            <v>0</v>
          </cell>
          <cell r="H1139">
            <v>1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G1140">
            <v>0</v>
          </cell>
          <cell r="H1140">
            <v>1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G1141">
            <v>0</v>
          </cell>
          <cell r="H1141">
            <v>1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G1143">
            <v>0</v>
          </cell>
          <cell r="H1143">
            <v>1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G1147">
            <v>0</v>
          </cell>
          <cell r="H1147">
            <v>1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</sheetData>
      <sheetData sheetId="9"/>
      <sheetData sheetId="10">
        <row r="4">
          <cell r="F4">
            <v>-200000</v>
          </cell>
          <cell r="G4">
            <v>0</v>
          </cell>
          <cell r="H4">
            <v>0</v>
          </cell>
        </row>
        <row r="5">
          <cell r="F5">
            <v>-100000</v>
          </cell>
          <cell r="G5">
            <v>0</v>
          </cell>
          <cell r="H5">
            <v>0</v>
          </cell>
        </row>
        <row r="6">
          <cell r="F6">
            <v>0</v>
          </cell>
          <cell r="G6">
            <v>0</v>
          </cell>
          <cell r="H6">
            <v>0</v>
          </cell>
        </row>
        <row r="7">
          <cell r="F7">
            <v>-200000</v>
          </cell>
          <cell r="G7">
            <v>0</v>
          </cell>
          <cell r="H7">
            <v>0</v>
          </cell>
        </row>
        <row r="8">
          <cell r="F8">
            <v>0</v>
          </cell>
          <cell r="G8">
            <v>0</v>
          </cell>
          <cell r="H8">
            <v>0</v>
          </cell>
        </row>
        <row r="9">
          <cell r="F9">
            <v>-105000</v>
          </cell>
          <cell r="G9">
            <v>-2000</v>
          </cell>
          <cell r="H9">
            <v>0</v>
          </cell>
        </row>
        <row r="10">
          <cell r="F10">
            <v>0</v>
          </cell>
          <cell r="G10">
            <v>0</v>
          </cell>
          <cell r="H10">
            <v>0</v>
          </cell>
        </row>
        <row r="11">
          <cell r="F11">
            <v>-200000</v>
          </cell>
          <cell r="G11">
            <v>0</v>
          </cell>
          <cell r="H11">
            <v>-1488.5152946415201</v>
          </cell>
        </row>
        <row r="12">
          <cell r="F12">
            <v>-100000</v>
          </cell>
          <cell r="G12">
            <v>0</v>
          </cell>
          <cell r="H12">
            <v>-1488.5152946415201</v>
          </cell>
        </row>
        <row r="13">
          <cell r="F13">
            <v>0</v>
          </cell>
          <cell r="G13">
            <v>0</v>
          </cell>
          <cell r="H13">
            <v>-1488.5152946415201</v>
          </cell>
        </row>
        <row r="14">
          <cell r="F14">
            <v>-200000</v>
          </cell>
          <cell r="G14">
            <v>-1000</v>
          </cell>
          <cell r="H14">
            <v>-1488.5152946415201</v>
          </cell>
        </row>
        <row r="15">
          <cell r="F15">
            <v>0</v>
          </cell>
          <cell r="G15">
            <v>0</v>
          </cell>
          <cell r="H15">
            <v>-1488.5152946415201</v>
          </cell>
        </row>
        <row r="16">
          <cell r="F16">
            <v>-105000</v>
          </cell>
          <cell r="G16">
            <v>-2000</v>
          </cell>
          <cell r="H16">
            <v>-1488.5152946415201</v>
          </cell>
        </row>
        <row r="17">
          <cell r="F17">
            <v>0</v>
          </cell>
          <cell r="G17">
            <v>0</v>
          </cell>
          <cell r="H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0">
          <cell r="F20">
            <v>0</v>
          </cell>
          <cell r="G20">
            <v>-150</v>
          </cell>
          <cell r="H20">
            <v>0</v>
          </cell>
        </row>
        <row r="21">
          <cell r="F21">
            <v>0</v>
          </cell>
          <cell r="G21">
            <v>-250</v>
          </cell>
          <cell r="H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-700</v>
          </cell>
          <cell r="G28">
            <v>-45000</v>
          </cell>
        </row>
        <row r="29">
          <cell r="F29">
            <v>0</v>
          </cell>
          <cell r="G29">
            <v>-3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Recap 033102"/>
      <sheetName val="Audit Recap 093002"/>
      <sheetName val="Recap"/>
      <sheetName val="Revolving, LC and Swingline"/>
      <sheetName val="Term Loans- Tranches A and B"/>
      <sheetName val="Commitment Fee"/>
      <sheetName val="Months Data"/>
      <sheetName val="Audit R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ll Quality"/>
      <sheetName val="Written Quality"/>
      <sheetName val="Specific"/>
      <sheetName val="Print"/>
      <sheetName val="TB"/>
      <sheetName val="Call_Quality"/>
      <sheetName val="Written_Quality"/>
    </sheetNames>
    <sheetDataSet>
      <sheetData sheetId="0" refreshError="1">
        <row r="3">
          <cell r="B3" t="str">
            <v>Jan</v>
          </cell>
          <cell r="C3" t="str">
            <v>Feb</v>
          </cell>
          <cell r="D3" t="str">
            <v>March</v>
          </cell>
          <cell r="E3" t="str">
            <v>April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ug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ec</v>
          </cell>
          <cell r="N3" t="str">
            <v>Jan</v>
          </cell>
        </row>
        <row r="10">
          <cell r="B10">
            <v>0.30664142423087998</v>
          </cell>
          <cell r="C10">
            <v>0.52456757474361304</v>
          </cell>
          <cell r="D10">
            <v>0.46219265317779501</v>
          </cell>
          <cell r="E10">
            <v>0.456219781246407</v>
          </cell>
          <cell r="F10">
            <v>0.51120438055237205</v>
          </cell>
          <cell r="G10">
            <v>0.563336479925169</v>
          </cell>
          <cell r="H10">
            <v>0.57586219503903502</v>
          </cell>
          <cell r="I10">
            <v>0.63913420455678005</v>
          </cell>
          <cell r="J10">
            <v>0.64852489849388495</v>
          </cell>
          <cell r="K10">
            <v>0.59103182626469097</v>
          </cell>
          <cell r="L10">
            <v>0.57667083240706696</v>
          </cell>
          <cell r="M10">
            <v>0.60432006978155295</v>
          </cell>
          <cell r="N10">
            <v>0.62299005743165636</v>
          </cell>
          <cell r="O10">
            <v>0.63147725422420697</v>
          </cell>
          <cell r="P10">
            <v>0.67320962398810646</v>
          </cell>
          <cell r="Q10">
            <v>0.65424464549907113</v>
          </cell>
          <cell r="R10">
            <v>0.66998941595019268</v>
          </cell>
          <cell r="S10">
            <v>0.69855367015871217</v>
          </cell>
          <cell r="T10">
            <v>0.72777150746516661</v>
          </cell>
          <cell r="U10">
            <v>0.7482245393435264</v>
          </cell>
          <cell r="V10">
            <v>0.72275219955728054</v>
          </cell>
          <cell r="W10">
            <v>0.71060156782629147</v>
          </cell>
          <cell r="X10">
            <v>0.70226855186152837</v>
          </cell>
          <cell r="Y10">
            <v>0.67570018115029173</v>
          </cell>
        </row>
        <row r="11">
          <cell r="B11" t="str">
            <v xml:space="preserve"> </v>
          </cell>
          <cell r="C11" t="str">
            <v xml:space="preserve"> </v>
          </cell>
          <cell r="D11" t="str">
            <v xml:space="preserve"> </v>
          </cell>
          <cell r="E11">
            <v>0.53747621727012196</v>
          </cell>
          <cell r="F11">
            <v>0.35496360340278399</v>
          </cell>
          <cell r="G11">
            <v>0.40261339247427103</v>
          </cell>
          <cell r="H11">
            <v>0.54262948713939296</v>
          </cell>
          <cell r="I11">
            <v>0.632010398945693</v>
          </cell>
          <cell r="J11">
            <v>0.62702885739889902</v>
          </cell>
          <cell r="K11">
            <v>0.65647973813771798</v>
          </cell>
          <cell r="L11">
            <v>0.55017483305606996</v>
          </cell>
          <cell r="M11">
            <v>0.77500000000000002</v>
          </cell>
          <cell r="N11">
            <v>0.61717745393185175</v>
          </cell>
          <cell r="O11">
            <v>0.65927658183297733</v>
          </cell>
          <cell r="P11">
            <v>0.73353836881639689</v>
          </cell>
          <cell r="Q11">
            <v>0.72624820365033627</v>
          </cell>
          <cell r="R11">
            <v>0.75062563057942677</v>
          </cell>
          <cell r="S11">
            <v>0.73727285986579572</v>
          </cell>
          <cell r="T11">
            <v>0.73968833872343698</v>
          </cell>
          <cell r="U11">
            <v>0.8221353000510605</v>
          </cell>
          <cell r="V11">
            <v>0.80773263880394153</v>
          </cell>
          <cell r="W11">
            <v>0.71254464219315572</v>
          </cell>
          <cell r="X11">
            <v>0.77118388969221241</v>
          </cell>
          <cell r="Y11">
            <v>0.86521657380903694</v>
          </cell>
        </row>
        <row r="12">
          <cell r="B12">
            <v>0.73360000000000003</v>
          </cell>
          <cell r="C12">
            <v>0.75480000000000003</v>
          </cell>
          <cell r="D12">
            <v>0.76724000000000003</v>
          </cell>
          <cell r="E12">
            <v>0.78280000000000005</v>
          </cell>
          <cell r="F12">
            <v>0.79254000000000002</v>
          </cell>
          <cell r="G12">
            <v>0.80954000000000004</v>
          </cell>
          <cell r="H12">
            <v>0.81386000000000003</v>
          </cell>
          <cell r="I12">
            <v>0.81674000000000002</v>
          </cell>
          <cell r="J12">
            <v>0.82586000000000004</v>
          </cell>
          <cell r="K12">
            <v>0.8</v>
          </cell>
          <cell r="L12">
            <v>0.79418</v>
          </cell>
          <cell r="M12">
            <v>0.79854000000000003</v>
          </cell>
          <cell r="N12">
            <v>0.80959999999999999</v>
          </cell>
          <cell r="O12">
            <v>0.81874000000000002</v>
          </cell>
          <cell r="P12">
            <v>0.82008000000000003</v>
          </cell>
          <cell r="Q12">
            <v>0.80256000000000005</v>
          </cell>
          <cell r="R12">
            <v>0.81855999999999995</v>
          </cell>
          <cell r="S12">
            <v>0.83009999999999995</v>
          </cell>
          <cell r="T12">
            <v>0.85002</v>
          </cell>
          <cell r="U12">
            <v>0.85952793696275076</v>
          </cell>
          <cell r="V12">
            <v>0.84853485401459849</v>
          </cell>
          <cell r="W12">
            <v>0.84281677255400256</v>
          </cell>
          <cell r="X12">
            <v>0.81583195435092704</v>
          </cell>
          <cell r="Y12">
            <v>0.83168464673913045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.78506666666666702</v>
          </cell>
          <cell r="F13">
            <v>0.75409999999999999</v>
          </cell>
          <cell r="G13">
            <v>0.76104000000000005</v>
          </cell>
          <cell r="H13">
            <v>0.79615999999999998</v>
          </cell>
          <cell r="I13">
            <v>0.82472000000000001</v>
          </cell>
          <cell r="J13">
            <v>0.83786000000000005</v>
          </cell>
          <cell r="K13">
            <v>0.87427999999999995</v>
          </cell>
          <cell r="L13">
            <v>0.87338000000000005</v>
          </cell>
          <cell r="M13">
            <v>0.87770000000000004</v>
          </cell>
          <cell r="N13">
            <v>0.84423333333333328</v>
          </cell>
          <cell r="O13">
            <v>0.81588000000000005</v>
          </cell>
          <cell r="P13">
            <v>0.84230000000000005</v>
          </cell>
          <cell r="Q13">
            <v>0.85070000000000001</v>
          </cell>
          <cell r="R13">
            <v>0.85828000000000004</v>
          </cell>
          <cell r="S13">
            <v>0.85338000000000003</v>
          </cell>
          <cell r="T13">
            <v>0.85833999999999999</v>
          </cell>
          <cell r="U13">
            <v>0.86751915367483301</v>
          </cell>
          <cell r="V13">
            <v>0.84969344262295077</v>
          </cell>
          <cell r="W13">
            <v>0.84563750000000004</v>
          </cell>
          <cell r="X13">
            <v>0.84170571428571428</v>
          </cell>
          <cell r="Y13">
            <v>0.8296555555555557</v>
          </cell>
        </row>
        <row r="14">
          <cell r="B14">
            <v>0.93998753585598405</v>
          </cell>
          <cell r="C14">
            <v>0.86183438281643698</v>
          </cell>
          <cell r="D14">
            <v>0.920057666219536</v>
          </cell>
          <cell r="E14">
            <v>0.87502305033344796</v>
          </cell>
          <cell r="F14">
            <v>0.86471871693980396</v>
          </cell>
          <cell r="G14">
            <v>0.89776296110161802</v>
          </cell>
          <cell r="H14">
            <v>0.87244061120176597</v>
          </cell>
          <cell r="I14">
            <v>0.86281969581597495</v>
          </cell>
          <cell r="J14">
            <v>0.89865393160237295</v>
          </cell>
          <cell r="K14">
            <v>0.91090491881331004</v>
          </cell>
          <cell r="L14">
            <v>0.91201615448183904</v>
          </cell>
          <cell r="M14">
            <v>0.90838871216110995</v>
          </cell>
          <cell r="N14">
            <v>0.90641445369241369</v>
          </cell>
          <cell r="O14">
            <v>0.91419402537302008</v>
          </cell>
          <cell r="P14">
            <v>0.92209738215223602</v>
          </cell>
          <cell r="Q14">
            <v>0.89551925401114674</v>
          </cell>
          <cell r="R14">
            <v>0.9182462809442633</v>
          </cell>
          <cell r="S14">
            <v>0.91289691840472487</v>
          </cell>
          <cell r="T14">
            <v>0.92563319828759516</v>
          </cell>
          <cell r="U14">
            <v>0.92642793106824273</v>
          </cell>
          <cell r="V14">
            <v>0.90406196432872987</v>
          </cell>
          <cell r="W14">
            <v>0.93365613985156071</v>
          </cell>
          <cell r="X14">
            <v>0.91170976543238347</v>
          </cell>
          <cell r="Y14">
            <v>0.93663265479657765</v>
          </cell>
        </row>
        <row r="15">
          <cell r="B15" t="str">
            <v>na</v>
          </cell>
          <cell r="C15" t="str">
            <v>na</v>
          </cell>
          <cell r="D15" t="str">
            <v>na</v>
          </cell>
          <cell r="E15">
            <v>0.95390298478167002</v>
          </cell>
          <cell r="F15">
            <v>0.87502575747017497</v>
          </cell>
          <cell r="G15">
            <v>0.90034078695479003</v>
          </cell>
          <cell r="H15">
            <v>0.92683914418038704</v>
          </cell>
          <cell r="I15">
            <v>0.90759253349621305</v>
          </cell>
          <cell r="J15">
            <v>0.95293134772561705</v>
          </cell>
          <cell r="K15">
            <v>0.95878653029652905</v>
          </cell>
          <cell r="L15">
            <v>0.97133071006818295</v>
          </cell>
          <cell r="M15">
            <v>0.83130000000000004</v>
          </cell>
          <cell r="N15">
            <v>0.83595328373377309</v>
          </cell>
          <cell r="O15">
            <v>0.94593295737971728</v>
          </cell>
          <cell r="P15">
            <v>0.94846749738052483</v>
          </cell>
          <cell r="Q15">
            <v>0.92562528298927638</v>
          </cell>
          <cell r="R15">
            <v>0.94444538322799676</v>
          </cell>
          <cell r="S15">
            <v>0.94097847103016252</v>
          </cell>
          <cell r="T15">
            <v>0.91747862090153254</v>
          </cell>
          <cell r="U15">
            <v>0.95560941017263468</v>
          </cell>
          <cell r="V15">
            <v>0.88436904111450898</v>
          </cell>
          <cell r="W15">
            <v>0.94532886282405737</v>
          </cell>
          <cell r="X15">
            <v>0.88444197952017012</v>
          </cell>
          <cell r="Y15">
            <v>0.91188326262523001</v>
          </cell>
        </row>
        <row r="16">
          <cell r="B16">
            <v>8.6962773491061962E-2</v>
          </cell>
          <cell r="C16">
            <v>9.1459314552261972E-2</v>
          </cell>
          <cell r="D16">
            <v>7.7327453282918013E-2</v>
          </cell>
          <cell r="E16">
            <v>5.8834996981718013E-2</v>
          </cell>
          <cell r="F16">
            <v>5.3939975762912984E-2</v>
          </cell>
          <cell r="G16">
            <v>5.456926508868698E-2</v>
          </cell>
          <cell r="H16">
            <v>4.3314693319254971E-2</v>
          </cell>
          <cell r="I16">
            <v>3.7193638846253499E-2</v>
          </cell>
          <cell r="J16">
            <v>2.5499733439653699E-2</v>
          </cell>
          <cell r="K16">
            <v>2.6259615618142999E-2</v>
          </cell>
          <cell r="L16">
            <v>2.8157471825404502E-2</v>
          </cell>
          <cell r="M16">
            <v>2.4091322815534E-2</v>
          </cell>
          <cell r="N16">
            <v>2.927150105733152E-2</v>
          </cell>
          <cell r="O16">
            <v>2.0497226806089643E-2</v>
          </cell>
          <cell r="P16">
            <v>2.6932649517269969E-2</v>
          </cell>
          <cell r="Q16">
            <v>2.4217671001520013E-2</v>
          </cell>
          <cell r="R16">
            <v>1.6842699562703824E-2</v>
          </cell>
          <cell r="S16">
            <v>2.3347456450206656E-2</v>
          </cell>
          <cell r="T16">
            <v>1.4049927654068829E-2</v>
          </cell>
          <cell r="U16">
            <v>2.3367934614951222E-2</v>
          </cell>
          <cell r="V16">
            <v>3.2673596475348968E-2</v>
          </cell>
          <cell r="W16">
            <v>3.9776692359575969E-2</v>
          </cell>
          <cell r="X16">
            <v>3.9419777853188502E-2</v>
          </cell>
          <cell r="Y16">
            <v>5.2601307985729685E-2</v>
          </cell>
        </row>
        <row r="17">
          <cell r="B17">
            <v>0.82730923694779102</v>
          </cell>
          <cell r="C17">
            <v>0.83630952380952395</v>
          </cell>
          <cell r="D17">
            <v>0.84546360917248298</v>
          </cell>
          <cell r="E17">
            <v>0.87874465049928696</v>
          </cell>
          <cell r="F17">
            <v>0.86723163841807904</v>
          </cell>
          <cell r="G17">
            <v>0.84969696969696995</v>
          </cell>
          <cell r="H17">
            <v>0.84767277856135403</v>
          </cell>
          <cell r="I17">
            <v>0.83002481389578198</v>
          </cell>
          <cell r="J17">
            <v>0.81412253374870203</v>
          </cell>
          <cell r="K17">
            <v>0.78097125867195205</v>
          </cell>
          <cell r="L17">
            <v>0.77759197324414697</v>
          </cell>
          <cell r="M17">
            <v>0.81920903954802304</v>
          </cell>
          <cell r="N17">
            <v>0.84</v>
          </cell>
          <cell r="O17">
            <v>0.74329813160032498</v>
          </cell>
          <cell r="P17">
            <v>0.74770642201834858</v>
          </cell>
          <cell r="Q17">
            <v>0.75367329299913566</v>
          </cell>
          <cell r="R17">
            <v>0.81220657276995301</v>
          </cell>
          <cell r="S17">
            <v>0.84596375617792419</v>
          </cell>
          <cell r="T17">
            <v>0.90040485829959516</v>
          </cell>
          <cell r="U17">
            <v>0.91883842144452721</v>
          </cell>
          <cell r="V17">
            <v>0.90622763063707945</v>
          </cell>
          <cell r="W17">
            <v>0.87290322580645163</v>
          </cell>
          <cell r="X17">
            <v>0.85022354694485847</v>
          </cell>
          <cell r="Y17">
            <v>0.80868761552680224</v>
          </cell>
        </row>
        <row r="18">
          <cell r="B18">
            <v>0.53584329349269599</v>
          </cell>
          <cell r="C18">
            <v>0.66001057082452397</v>
          </cell>
          <cell r="D18">
            <v>0.93230686695278997</v>
          </cell>
          <cell r="E18">
            <v>0.882239657631954</v>
          </cell>
          <cell r="F18">
            <v>0.88358938547485999</v>
          </cell>
          <cell r="G18">
            <v>0.90894736842105295</v>
          </cell>
          <cell r="H18">
            <v>0.89731197771587701</v>
          </cell>
          <cell r="I18">
            <v>0.89548101265822799</v>
          </cell>
          <cell r="J18">
            <v>0.86543756145526096</v>
          </cell>
          <cell r="K18">
            <v>0.87799603174603202</v>
          </cell>
          <cell r="L18">
            <v>0.88549459684123</v>
          </cell>
          <cell r="M18">
            <v>0.90560388726919305</v>
          </cell>
          <cell r="N18">
            <v>0.91363022113022108</v>
          </cell>
          <cell r="O18">
            <v>0.9244598098530683</v>
          </cell>
          <cell r="P18">
            <v>0.83516286644951143</v>
          </cell>
          <cell r="Q18">
            <v>0.89309210526315785</v>
          </cell>
          <cell r="R18">
            <v>0.89033809523809526</v>
          </cell>
          <cell r="S18">
            <v>0.90410034602076128</v>
          </cell>
          <cell r="T18">
            <v>0.90024959742351052</v>
          </cell>
          <cell r="U18">
            <v>0.95085756897837437</v>
          </cell>
          <cell r="V18">
            <v>0.93718505338078295</v>
          </cell>
          <cell r="W18">
            <v>0.92174023591087806</v>
          </cell>
          <cell r="X18">
            <v>0.94090496987951799</v>
          </cell>
          <cell r="Y18">
            <v>0.94078203834510588</v>
          </cell>
        </row>
        <row r="19">
          <cell r="B19">
            <v>0.18738379814077</v>
          </cell>
          <cell r="C19">
            <v>5.5949471458774047E-2</v>
          </cell>
          <cell r="D19">
            <v>3.310085836909904E-2</v>
          </cell>
          <cell r="E19">
            <v>2.4450784593437969E-2</v>
          </cell>
          <cell r="F19">
            <v>1.9553072625698054E-2</v>
          </cell>
          <cell r="G19">
            <v>6.5789473684210176E-3</v>
          </cell>
          <cell r="H19">
            <v>1.5529247910863964E-2</v>
          </cell>
          <cell r="I19">
            <v>1.54177215189873E-2</v>
          </cell>
          <cell r="J19">
            <v>9.0953785644051106E-3</v>
          </cell>
          <cell r="K19">
            <v>7.3015873015873003E-3</v>
          </cell>
          <cell r="L19">
            <v>1.42585203657523E-2</v>
          </cell>
          <cell r="M19">
            <v>1.3802429543245899E-2</v>
          </cell>
          <cell r="N19">
            <v>1.5122358722358722E-2</v>
          </cell>
          <cell r="O19">
            <v>1.1823681936041486E-2</v>
          </cell>
          <cell r="P19">
            <v>2.8192182410423452E-2</v>
          </cell>
          <cell r="Q19">
            <v>4.6437969924812028E-2</v>
          </cell>
          <cell r="R19">
            <v>3.0357142857142857E-2</v>
          </cell>
          <cell r="S19">
            <v>1.8252595155709341E-2</v>
          </cell>
          <cell r="T19">
            <v>1.2971014492753624E-2</v>
          </cell>
          <cell r="U19">
            <v>1.243847874720358E-2</v>
          </cell>
          <cell r="V19">
            <v>1.0448398576512455E-2</v>
          </cell>
          <cell r="W19">
            <v>1.1009174311926606E-2</v>
          </cell>
          <cell r="X19">
            <v>1.5993975903614458E-2</v>
          </cell>
          <cell r="Y19">
            <v>1.15539858728557E-2</v>
          </cell>
        </row>
        <row r="21">
          <cell r="B21">
            <v>0.86462253708213421</v>
          </cell>
          <cell r="C21">
            <v>0.87925761889697351</v>
          </cell>
          <cell r="D21">
            <v>0.89279458133831602</v>
          </cell>
          <cell r="E21">
            <v>0.91966676584349893</v>
          </cell>
          <cell r="F21">
            <v>0.88045860731748438</v>
          </cell>
          <cell r="G21">
            <v>0.88768051346050991</v>
          </cell>
          <cell r="H21">
            <v>0.88955462352706216</v>
          </cell>
          <cell r="I21">
            <v>0.88884999124803077</v>
          </cell>
          <cell r="J21">
            <v>0.87410408226861946</v>
          </cell>
          <cell r="K21">
            <v>0.87960067356266536</v>
          </cell>
          <cell r="L21">
            <v>0.86860929938985909</v>
          </cell>
          <cell r="M21">
            <v>0.8629634481855103</v>
          </cell>
          <cell r="N21">
            <v>0.87944568272119394</v>
          </cell>
          <cell r="O21">
            <v>0.86090930396062804</v>
          </cell>
          <cell r="P21">
            <v>0.87186216339570977</v>
          </cell>
          <cell r="Q21">
            <v>0.86899275839368006</v>
          </cell>
          <cell r="R21">
            <v>0.85575132502506801</v>
          </cell>
          <cell r="S21">
            <v>0.88454407550986014</v>
          </cell>
          <cell r="T21">
            <v>0.9208319896807482</v>
          </cell>
          <cell r="U21">
            <v>0.94168274224662418</v>
          </cell>
          <cell r="V21">
            <v>0.94450808196512659</v>
          </cell>
          <cell r="W21">
            <v>0.93692564745196327</v>
          </cell>
          <cell r="X21">
            <v>0.9407900499255496</v>
          </cell>
          <cell r="Y21">
            <v>0.92633553865903029</v>
          </cell>
        </row>
        <row r="22">
          <cell r="B22">
            <v>0.79941353216113997</v>
          </cell>
          <cell r="C22">
            <v>0.87066614420062705</v>
          </cell>
          <cell r="D22">
            <v>0.86662050898203602</v>
          </cell>
          <cell r="E22">
            <v>0.912232434034984</v>
          </cell>
          <cell r="F22">
            <v>0.91885858234885298</v>
          </cell>
          <cell r="G22">
            <v>0.92758370535714296</v>
          </cell>
          <cell r="H22">
            <v>0.89587109374999996</v>
          </cell>
          <cell r="I22">
            <v>0.85208897364771197</v>
          </cell>
          <cell r="J22">
            <v>0.76342092289192798</v>
          </cell>
          <cell r="K22">
            <v>0.85055636896046805</v>
          </cell>
          <cell r="L22">
            <v>0.83844820054087799</v>
          </cell>
          <cell r="M22">
            <v>0.86591994881274004</v>
          </cell>
          <cell r="N22">
            <v>0.85650843278429822</v>
          </cell>
          <cell r="O22">
            <v>0.89679330733425588</v>
          </cell>
          <cell r="P22">
            <v>0.85144718228200367</v>
          </cell>
          <cell r="Q22">
            <v>0.91105762711864402</v>
          </cell>
          <cell r="R22">
            <v>0.89724556123984356</v>
          </cell>
          <cell r="S22">
            <v>0.91249560714285716</v>
          </cell>
          <cell r="T22">
            <v>0.92494192546583853</v>
          </cell>
          <cell r="U22">
            <v>0.88057370053160067</v>
          </cell>
          <cell r="V22">
            <v>0.92001410036719711</v>
          </cell>
          <cell r="W22">
            <v>0.90352326624256962</v>
          </cell>
          <cell r="X22">
            <v>0.93083448958512649</v>
          </cell>
          <cell r="Y22">
            <v>0.93688772038354473</v>
          </cell>
        </row>
        <row r="23">
          <cell r="B23">
            <v>0.11946361006009298</v>
          </cell>
          <cell r="C23">
            <v>6.6485669502911016E-2</v>
          </cell>
          <cell r="D23">
            <v>7.5854041916167958E-2</v>
          </cell>
          <cell r="E23">
            <v>5.8604951082123047E-2</v>
          </cell>
          <cell r="F23">
            <v>4.9131341209172952E-2</v>
          </cell>
          <cell r="G23">
            <v>3.9635974702381005E-2</v>
          </cell>
          <cell r="H23">
            <v>8.8741406250000043E-2</v>
          </cell>
          <cell r="I23">
            <v>9.4305478502080403E-2</v>
          </cell>
          <cell r="J23">
            <v>7.3644972192995595E-2</v>
          </cell>
          <cell r="K23">
            <v>8.3877257198633495E-2</v>
          </cell>
          <cell r="L23">
            <v>8.1545464946952403E-2</v>
          </cell>
          <cell r="M23">
            <v>9.9943254527358E-2</v>
          </cell>
          <cell r="N23">
            <v>9.8735772758654694E-2</v>
          </cell>
          <cell r="O23">
            <v>9.9920155887399192E-2</v>
          </cell>
          <cell r="P23">
            <v>9.7160250463821887E-2</v>
          </cell>
          <cell r="Q23">
            <v>0.10168171058818261</v>
          </cell>
          <cell r="R23">
            <v>7.8763015012462911E-2</v>
          </cell>
          <cell r="S23">
            <v>8.7527250000000001E-2</v>
          </cell>
          <cell r="T23">
            <v>7.9160473985101149E-2</v>
          </cell>
          <cell r="U23">
            <v>7.4717049740316593E-2</v>
          </cell>
          <cell r="V23">
            <v>5.152342092941109E-2</v>
          </cell>
          <cell r="W23">
            <v>4.9240614185092235E-2</v>
          </cell>
          <cell r="X23">
            <v>3.9245567223274234E-2</v>
          </cell>
          <cell r="Y23">
            <v>3.9229456645014954E-2</v>
          </cell>
        </row>
        <row r="30">
          <cell r="B30">
            <v>0.94901960784313699</v>
          </cell>
          <cell r="C30">
            <v>0.98982188295165396</v>
          </cell>
          <cell r="D30">
            <v>0.96963190184049097</v>
          </cell>
          <cell r="E30">
            <v>0.98139419498883695</v>
          </cell>
          <cell r="F30">
            <v>0.88541666666666696</v>
          </cell>
          <cell r="G30">
            <v>0.95616583047267001</v>
          </cell>
          <cell r="H30">
            <v>0.97894406033940895</v>
          </cell>
          <cell r="I30">
            <v>0.97171186934966503</v>
          </cell>
          <cell r="J30">
            <v>0.98465080583269404</v>
          </cell>
          <cell r="K30">
            <v>0.97551889302820605</v>
          </cell>
          <cell r="L30">
            <v>0.98450092994420302</v>
          </cell>
          <cell r="M30">
            <v>0.98704839809134304</v>
          </cell>
          <cell r="N30">
            <v>0.98600605143721631</v>
          </cell>
          <cell r="O30">
            <v>0.98113207547169812</v>
          </cell>
          <cell r="P30">
            <v>0.9863494539781591</v>
          </cell>
          <cell r="Q30">
            <v>0.98187808896210871</v>
          </cell>
          <cell r="R30">
            <v>0.98785425101214575</v>
          </cell>
          <cell r="S30">
            <v>0.98546403279910544</v>
          </cell>
          <cell r="T30">
            <v>0.98758620689655174</v>
          </cell>
          <cell r="U30">
            <v>0.98999031320632869</v>
          </cell>
          <cell r="V30">
            <v>0.9931174089068826</v>
          </cell>
          <cell r="W30">
            <v>0.98280013759889917</v>
          </cell>
          <cell r="X30">
            <v>0.98482878196792367</v>
          </cell>
          <cell r="Y30">
            <v>0.98526522593320232</v>
          </cell>
        </row>
        <row r="31">
          <cell r="B31">
            <v>2.5377826363540901E-2</v>
          </cell>
          <cell r="C31">
            <v>2.0904988413221099E-2</v>
          </cell>
          <cell r="D31">
            <v>1.7112125902758499E-2</v>
          </cell>
          <cell r="E31">
            <v>2.18047394884834E-2</v>
          </cell>
          <cell r="F31">
            <v>2.1446815334043499E-2</v>
          </cell>
          <cell r="G31">
            <v>1.71258502517629E-2</v>
          </cell>
          <cell r="H31">
            <v>1.7247613888423202E-2</v>
          </cell>
          <cell r="I31">
            <v>1.8041322314049601E-2</v>
          </cell>
          <cell r="J31">
            <v>1.9555236768115901E-2</v>
          </cell>
          <cell r="K31">
            <v>2.0703143353850501E-2</v>
          </cell>
          <cell r="L31">
            <v>2.4590032375519301E-2</v>
          </cell>
          <cell r="M31">
            <v>1.9078550510480099E-2</v>
          </cell>
          <cell r="N31">
            <v>2.1503321937982909E-2</v>
          </cell>
          <cell r="O31">
            <v>1.9358595175036325E-2</v>
          </cell>
          <cell r="P31">
            <v>1.9881727899945377E-2</v>
          </cell>
          <cell r="Q31">
            <v>1.7611258122227094E-2</v>
          </cell>
          <cell r="R31">
            <v>1.6455876469032491E-2</v>
          </cell>
          <cell r="S31">
            <v>1.3392135956834998E-2</v>
          </cell>
          <cell r="T31">
            <v>1.3279999596084035E-2</v>
          </cell>
          <cell r="U31">
            <v>1.7415314110141286E-2</v>
          </cell>
          <cell r="V31">
            <v>2.0493717535467183E-2</v>
          </cell>
          <cell r="W31">
            <v>1.7675847414129385E-2</v>
          </cell>
          <cell r="X31">
            <v>1.9340135914755578E-2</v>
          </cell>
          <cell r="Y31">
            <v>1.7215184675713962E-2</v>
          </cell>
        </row>
        <row r="33">
          <cell r="B33">
            <v>0.47901303948297702</v>
          </cell>
          <cell r="C33">
            <v>0.38786369807316501</v>
          </cell>
          <cell r="D33">
            <v>0.29733629733629702</v>
          </cell>
          <cell r="E33">
            <v>0.406455965540505</v>
          </cell>
          <cell r="F33">
            <v>0.29163778115733202</v>
          </cell>
          <cell r="G33">
            <v>0.234506218396969</v>
          </cell>
          <cell r="H33">
            <v>0.26842901725367901</v>
          </cell>
          <cell r="I33">
            <v>0.32454446297346901</v>
          </cell>
          <cell r="J33">
            <v>0.35151770012997902</v>
          </cell>
          <cell r="K33">
            <v>0.386682518388619</v>
          </cell>
          <cell r="L33">
            <v>0.45411052781297701</v>
          </cell>
          <cell r="M33">
            <v>0.40557657031893501</v>
          </cell>
          <cell r="N33">
            <v>0.40051421518163988</v>
          </cell>
          <cell r="O33">
            <v>0.29620681673514265</v>
          </cell>
          <cell r="P33">
            <v>0.32791747953367917</v>
          </cell>
          <cell r="Q33">
            <v>0.35137075794851269</v>
          </cell>
          <cell r="R33">
            <v>0.33891184885780462</v>
          </cell>
          <cell r="S33">
            <v>0.3214562632818333</v>
          </cell>
          <cell r="T33">
            <v>0.24557697834874992</v>
          </cell>
          <cell r="U33">
            <v>0.32237054551226269</v>
          </cell>
          <cell r="V33">
            <v>0.4352543049515491</v>
          </cell>
          <cell r="W33">
            <v>0.3217084673785281</v>
          </cell>
          <cell r="X33">
            <v>0.26192759247895869</v>
          </cell>
          <cell r="Y33">
            <v>0.47885263614062812</v>
          </cell>
        </row>
        <row r="35">
          <cell r="S35">
            <v>0.1401</v>
          </cell>
          <cell r="T35">
            <v>0.13650000000000001</v>
          </cell>
          <cell r="U35">
            <v>0.13400000000000001</v>
          </cell>
          <cell r="V35">
            <v>0.13350000000000001</v>
          </cell>
          <cell r="W35">
            <v>0.1464</v>
          </cell>
          <cell r="X35">
            <v>0.1502</v>
          </cell>
          <cell r="Y35">
            <v>0.156</v>
          </cell>
        </row>
        <row r="36">
          <cell r="B36">
            <v>0.77114644167166602</v>
          </cell>
          <cell r="C36">
            <v>0.79573610010593898</v>
          </cell>
          <cell r="D36">
            <v>0.81625989625989603</v>
          </cell>
          <cell r="E36">
            <v>0.79701281851678896</v>
          </cell>
          <cell r="F36">
            <v>0.820306119856413</v>
          </cell>
          <cell r="G36">
            <v>0.84030392005904198</v>
          </cell>
          <cell r="H36">
            <v>0.84905674889388405</v>
          </cell>
          <cell r="I36">
            <v>0.841059172535783</v>
          </cell>
          <cell r="J36">
            <v>0.81769630705711405</v>
          </cell>
          <cell r="K36">
            <v>0.77984875286407895</v>
          </cell>
          <cell r="L36">
            <v>0.753744170610394</v>
          </cell>
          <cell r="M36">
            <v>0.75629278069403905</v>
          </cell>
          <cell r="N36">
            <v>0.74645367368505511</v>
          </cell>
          <cell r="O36">
            <v>0.78676183380591402</v>
          </cell>
          <cell r="P36">
            <v>0.78993723607287847</v>
          </cell>
          <cell r="Q36">
            <v>0.80347957105693735</v>
          </cell>
          <cell r="R36">
            <v>0.82499016001332182</v>
          </cell>
          <cell r="S36">
            <v>0.85616312963069319</v>
          </cell>
          <cell r="T36">
            <v>0.86271158480483945</v>
          </cell>
          <cell r="U36">
            <v>0.86504405001030782</v>
          </cell>
          <cell r="V36">
            <v>0.8797977315026162</v>
          </cell>
          <cell r="W36">
            <v>0.87793307413878086</v>
          </cell>
          <cell r="X36">
            <v>0.84497621622130603</v>
          </cell>
          <cell r="Y36">
            <v>0.82629532383340953</v>
          </cell>
        </row>
        <row r="37">
          <cell r="B37">
            <v>0.48308156481020098</v>
          </cell>
          <cell r="C37">
            <v>0.48894981256644099</v>
          </cell>
          <cell r="D37">
            <v>0.499243833936175</v>
          </cell>
          <cell r="E37">
            <v>0.493624787848291</v>
          </cell>
          <cell r="F37">
            <v>0.49099312010923801</v>
          </cell>
          <cell r="G37">
            <v>0.485000499650245</v>
          </cell>
          <cell r="H37">
            <v>0.50196819220414901</v>
          </cell>
          <cell r="I37">
            <v>0.48189986043265898</v>
          </cell>
          <cell r="J37">
            <v>0.493330949401037</v>
          </cell>
          <cell r="K37">
            <v>0.48078853816087702</v>
          </cell>
          <cell r="L37">
            <v>0.45360320955627298</v>
          </cell>
          <cell r="M37">
            <v>0.47532949248637302</v>
          </cell>
          <cell r="N37">
            <v>0.45222926373607936</v>
          </cell>
          <cell r="O37">
            <v>0.5134903045342325</v>
          </cell>
          <cell r="P37">
            <v>0.49132894655925219</v>
          </cell>
          <cell r="Q37">
            <v>0.5091417475728155</v>
          </cell>
          <cell r="R37">
            <v>0.50035034813073753</v>
          </cell>
          <cell r="S37">
            <v>0.51512081607270033</v>
          </cell>
          <cell r="T37">
            <v>0.5156664068589244</v>
          </cell>
          <cell r="U37">
            <v>0.50361761828482965</v>
          </cell>
          <cell r="V37">
            <v>0.51674689809478613</v>
          </cell>
          <cell r="W37">
            <v>0.51065329835336548</v>
          </cell>
          <cell r="X37">
            <v>0.49375733958086249</v>
          </cell>
          <cell r="Y37">
            <v>0.49192792350115405</v>
          </cell>
        </row>
        <row r="38">
          <cell r="B38">
            <v>0.88575192666061398</v>
          </cell>
          <cell r="C38">
            <v>0.88577742964247796</v>
          </cell>
          <cell r="D38">
            <v>0.88828953145581102</v>
          </cell>
          <cell r="E38">
            <v>0.88672164842943801</v>
          </cell>
          <cell r="F38">
            <v>0.88565026346655495</v>
          </cell>
          <cell r="G38">
            <v>0.88574997501748798</v>
          </cell>
          <cell r="H38">
            <v>0.88661403072189704</v>
          </cell>
          <cell r="I38">
            <v>0.88584918004186997</v>
          </cell>
          <cell r="J38">
            <v>0.88480243161094196</v>
          </cell>
          <cell r="K38">
            <v>0.88190870688076595</v>
          </cell>
          <cell r="L38">
            <v>0.88122228590389395</v>
          </cell>
          <cell r="M38">
            <v>0.89008455034588796</v>
          </cell>
          <cell r="N38">
            <v>0.88150306799939593</v>
          </cell>
          <cell r="O38">
            <v>0.89793714837756433</v>
          </cell>
          <cell r="P38">
            <v>0.8896623823873071</v>
          </cell>
          <cell r="Q38">
            <v>0.87999223300970875</v>
          </cell>
          <cell r="R38">
            <v>0.89940130382722072</v>
          </cell>
          <cell r="S38">
            <v>0.90233407223888384</v>
          </cell>
          <cell r="T38">
            <v>0.90398545076643289</v>
          </cell>
          <cell r="U38">
            <v>0.90241568745498135</v>
          </cell>
          <cell r="V38">
            <v>0.8952810360024408</v>
          </cell>
          <cell r="W38">
            <v>0.89724295485821592</v>
          </cell>
          <cell r="X38">
            <v>0.90385660284761127</v>
          </cell>
          <cell r="Y38">
            <v>0.9083850028124576</v>
          </cell>
        </row>
        <row r="39">
          <cell r="B39">
            <v>17.060686376512201</v>
          </cell>
          <cell r="C39">
            <v>15.486806218996501</v>
          </cell>
          <cell r="D39">
            <v>12.5049725049725</v>
          </cell>
          <cell r="E39">
            <v>14.0038403653537</v>
          </cell>
          <cell r="F39">
            <v>10.4459680668426</v>
          </cell>
          <cell r="G39">
            <v>9.5147579630347394</v>
          </cell>
          <cell r="H39">
            <v>9.8449610912524097</v>
          </cell>
          <cell r="I39">
            <v>11.0180839460328</v>
          </cell>
          <cell r="J39">
            <v>12.716950837220001</v>
          </cell>
          <cell r="K39">
            <v>13.9002189504962</v>
          </cell>
          <cell r="L39">
            <v>16.5748618617842</v>
          </cell>
          <cell r="M39">
            <v>15.124178255848699</v>
          </cell>
          <cell r="N39">
            <v>17.309521004802416</v>
          </cell>
          <cell r="O39">
            <v>14.374529830449626</v>
          </cell>
          <cell r="P39">
            <v>14.055468904067839</v>
          </cell>
          <cell r="Q39">
            <v>14.468784700559917</v>
          </cell>
          <cell r="R39">
            <v>12.576259896755833</v>
          </cell>
          <cell r="S39">
            <v>10.051117109873069</v>
          </cell>
          <cell r="T39">
            <v>10.404708819512825</v>
          </cell>
          <cell r="U39">
            <v>12.354800985902902</v>
          </cell>
          <cell r="V39">
            <v>15.099905186641852</v>
          </cell>
          <cell r="W39">
            <v>13.983964159985067</v>
          </cell>
          <cell r="X39">
            <v>18.232922524988272</v>
          </cell>
          <cell r="Y39">
            <v>19.018803103718071</v>
          </cell>
        </row>
        <row r="50">
          <cell r="B50">
            <v>0.66</v>
          </cell>
          <cell r="C50">
            <v>0.7</v>
          </cell>
          <cell r="D50">
            <v>0.62</v>
          </cell>
          <cell r="E50">
            <v>0.72</v>
          </cell>
          <cell r="F50">
            <v>0.71150000000000002</v>
          </cell>
          <cell r="G50">
            <v>0.73880000000000001</v>
          </cell>
          <cell r="H50">
            <v>0.67520000000000002</v>
          </cell>
          <cell r="I50">
            <v>0.71189999999999998</v>
          </cell>
          <cell r="J50">
            <v>0.6825</v>
          </cell>
          <cell r="K50">
            <v>0.61899999999999999</v>
          </cell>
          <cell r="L50">
            <v>0.61199999999999999</v>
          </cell>
          <cell r="M50">
            <v>0.57809999999999995</v>
          </cell>
          <cell r="N50">
            <v>0.46360000000000001</v>
          </cell>
          <cell r="O50">
            <v>0.53190000000000004</v>
          </cell>
          <cell r="P50">
            <v>0.61780000000000002</v>
          </cell>
          <cell r="Q50">
            <v>0.68</v>
          </cell>
          <cell r="R50">
            <v>0.65039999999999998</v>
          </cell>
          <cell r="S50">
            <v>0.69700000000000006</v>
          </cell>
          <cell r="T50">
            <v>0.79430000000000001</v>
          </cell>
          <cell r="U50">
            <v>0.79559999999999997</v>
          </cell>
          <cell r="V50">
            <v>0.62160000000000004</v>
          </cell>
          <cell r="W50">
            <v>0.63800000000000001</v>
          </cell>
          <cell r="X50">
            <v>0.62590000000000001</v>
          </cell>
          <cell r="Y50">
            <v>0.71430000000000005</v>
          </cell>
        </row>
        <row r="52">
          <cell r="B52">
            <v>0.81700000000000006</v>
          </cell>
          <cell r="C52">
            <v>0.8</v>
          </cell>
          <cell r="D52">
            <v>0.84</v>
          </cell>
          <cell r="E52">
            <v>0.9</v>
          </cell>
          <cell r="F52">
            <v>0.81800000000000006</v>
          </cell>
          <cell r="G52">
            <v>0.84809999999999997</v>
          </cell>
          <cell r="H52">
            <v>0.83840000000000003</v>
          </cell>
          <cell r="I52">
            <v>0.82300000000000006</v>
          </cell>
          <cell r="J52">
            <v>0.82830000000000004</v>
          </cell>
          <cell r="K52">
            <v>0.81620000000000004</v>
          </cell>
          <cell r="L52">
            <v>0.80559999999999998</v>
          </cell>
          <cell r="M52">
            <v>0.78839999999999999</v>
          </cell>
        </row>
        <row r="56">
          <cell r="B56">
            <v>2.0000000000000018E-2</v>
          </cell>
          <cell r="C56">
            <v>4.0000000000000036E-2</v>
          </cell>
          <cell r="D56">
            <v>6.0000000000000053E-2</v>
          </cell>
          <cell r="E56">
            <v>4.0000000000000036E-2</v>
          </cell>
          <cell r="F56">
            <v>7.6899999999999968E-2</v>
          </cell>
          <cell r="G56">
            <v>5.9699999999999975E-2</v>
          </cell>
          <cell r="H56">
            <v>1.21E-2</v>
          </cell>
          <cell r="I56">
            <v>5.0800000000000005E-2</v>
          </cell>
          <cell r="J56">
            <v>1.5900000000000001E-2</v>
          </cell>
          <cell r="K56">
            <v>1.3600000000000001E-2</v>
          </cell>
          <cell r="L56">
            <v>5.5000000000000005E-3</v>
          </cell>
          <cell r="M56">
            <v>1.0400000000000001E-2</v>
          </cell>
          <cell r="N56">
            <v>2.7300000000000001E-2</v>
          </cell>
          <cell r="O56">
            <v>7.1000000000000004E-3</v>
          </cell>
          <cell r="P56">
            <v>2.6700000000000002E-2</v>
          </cell>
          <cell r="Q56">
            <v>0.04</v>
          </cell>
          <cell r="R56">
            <v>5.6900000000000006E-2</v>
          </cell>
          <cell r="S56">
            <v>3.6400000000000002E-2</v>
          </cell>
          <cell r="T56">
            <v>1.4200000000000001E-2</v>
          </cell>
          <cell r="U56">
            <v>0.04</v>
          </cell>
          <cell r="V56">
            <v>2.7E-2</v>
          </cell>
          <cell r="W56">
            <v>2.87E-2</v>
          </cell>
          <cell r="X56">
            <v>1.3600000000000001E-2</v>
          </cell>
          <cell r="Y56">
            <v>6.3500000000000001E-2</v>
          </cell>
        </row>
        <row r="57">
          <cell r="B57">
            <v>0.94736842105263197</v>
          </cell>
          <cell r="C57">
            <v>0.98630136986301398</v>
          </cell>
          <cell r="D57">
            <v>0.97701149425287404</v>
          </cell>
          <cell r="E57">
            <v>0.95652173913043503</v>
          </cell>
          <cell r="F57">
            <v>0.93333333333333302</v>
          </cell>
          <cell r="G57">
            <v>0.95833333333333304</v>
          </cell>
          <cell r="H57">
            <v>0.95714285714285696</v>
          </cell>
          <cell r="I57">
            <v>0.98333333333333295</v>
          </cell>
          <cell r="J57">
            <v>0.95</v>
          </cell>
          <cell r="K57">
            <v>0.96923076923076901</v>
          </cell>
          <cell r="L57">
            <v>0.96923076923076901</v>
          </cell>
          <cell r="M57">
            <v>0.89393939393939403</v>
          </cell>
          <cell r="N57">
            <v>0.90196078431372551</v>
          </cell>
          <cell r="O57">
            <v>0.95049504950495045</v>
          </cell>
          <cell r="P57">
            <v>0.91588785046728971</v>
          </cell>
          <cell r="Q57">
            <v>0.81481481481481477</v>
          </cell>
          <cell r="R57">
            <v>0.96</v>
          </cell>
          <cell r="S57">
            <v>0.96363636363636362</v>
          </cell>
          <cell r="T57">
            <v>0.87628865979381443</v>
          </cell>
          <cell r="U57">
            <v>0.94827586206896552</v>
          </cell>
          <cell r="V57">
            <v>0.94074074074074077</v>
          </cell>
          <cell r="W57">
            <v>0.93548387096774188</v>
          </cell>
          <cell r="X57">
            <v>0.88235294117647056</v>
          </cell>
          <cell r="Y57">
            <v>0.84112149532710279</v>
          </cell>
        </row>
        <row r="58">
          <cell r="B58">
            <v>0.87</v>
          </cell>
          <cell r="C58">
            <v>0.93</v>
          </cell>
          <cell r="D58">
            <v>0.91</v>
          </cell>
          <cell r="E58">
            <v>0.94</v>
          </cell>
          <cell r="F58">
            <v>0.95</v>
          </cell>
          <cell r="G58">
            <v>0.97</v>
          </cell>
          <cell r="H58">
            <v>0.96</v>
          </cell>
          <cell r="I58">
            <v>0.96</v>
          </cell>
          <cell r="J58">
            <v>0.94</v>
          </cell>
          <cell r="K58">
            <v>0.9</v>
          </cell>
          <cell r="L58">
            <v>0.88</v>
          </cell>
          <cell r="M58">
            <v>0.88</v>
          </cell>
          <cell r="N58">
            <v>0.86</v>
          </cell>
          <cell r="O58">
            <v>0.94</v>
          </cell>
          <cell r="P58">
            <v>0.91</v>
          </cell>
          <cell r="Q58">
            <v>0.89</v>
          </cell>
          <cell r="R58">
            <v>0.86</v>
          </cell>
          <cell r="S58">
            <v>0.91</v>
          </cell>
          <cell r="T58">
            <v>0.97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</row>
        <row r="59">
          <cell r="B59">
            <v>0.30000000000000004</v>
          </cell>
          <cell r="C59">
            <v>0.16000000000000003</v>
          </cell>
          <cell r="D59">
            <v>0.16000000000000003</v>
          </cell>
          <cell r="E59">
            <v>0.13</v>
          </cell>
          <cell r="F59">
            <v>7.999999999999996E-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.08</v>
          </cell>
          <cell r="N59">
            <v>0.06</v>
          </cell>
          <cell r="O59">
            <v>0.04</v>
          </cell>
          <cell r="P59">
            <v>0</v>
          </cell>
          <cell r="Q59">
            <v>0.06</v>
          </cell>
          <cell r="R59">
            <v>0.0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1">
          <cell r="B61">
            <v>0.94692144373673037</v>
          </cell>
          <cell r="C61">
            <v>0.95718654434250761</v>
          </cell>
          <cell r="D61">
            <v>0.9555555555555556</v>
          </cell>
          <cell r="E61">
            <v>0.95529411764705885</v>
          </cell>
          <cell r="F61">
            <v>0.97549019607843135</v>
          </cell>
          <cell r="G61">
            <v>0.96486486486486489</v>
          </cell>
          <cell r="H61">
            <v>0.9490909090909091</v>
          </cell>
          <cell r="I61">
            <v>0.97499999999999998</v>
          </cell>
          <cell r="J61">
            <v>0.95810055865921784</v>
          </cell>
          <cell r="K61">
            <v>0.94701986754966883</v>
          </cell>
          <cell r="L61">
            <v>0.9044943820224719</v>
          </cell>
          <cell r="M61">
            <v>0.89855072463768115</v>
          </cell>
          <cell r="N61">
            <v>0.8922558922558923</v>
          </cell>
          <cell r="O61">
            <v>0.90133779264214042</v>
          </cell>
          <cell r="P61">
            <v>0.92249527410207943</v>
          </cell>
          <cell r="Q61">
            <v>0.88047808764940239</v>
          </cell>
          <cell r="R61">
            <v>0.91946308724832215</v>
          </cell>
          <cell r="S61">
            <v>0.93424036281179135</v>
          </cell>
          <cell r="T61">
            <v>0.92178770949720668</v>
          </cell>
          <cell r="U61">
            <v>0.98421052631578942</v>
          </cell>
          <cell r="V61">
            <v>0.9701986754966887</v>
          </cell>
          <cell r="W61">
            <v>0.9387417218543046</v>
          </cell>
          <cell r="X61">
            <v>0.95317220543806647</v>
          </cell>
          <cell r="Y61">
            <v>0.94417077175697861</v>
          </cell>
        </row>
        <row r="62">
          <cell r="B62">
            <v>0.87</v>
          </cell>
          <cell r="C62">
            <v>0.9</v>
          </cell>
          <cell r="D62">
            <v>0.92</v>
          </cell>
          <cell r="E62">
            <v>0.93</v>
          </cell>
          <cell r="F62">
            <v>0.96</v>
          </cell>
          <cell r="G62">
            <v>0.96</v>
          </cell>
          <cell r="H62">
            <v>0.94</v>
          </cell>
          <cell r="I62">
            <v>0.96</v>
          </cell>
          <cell r="J62">
            <v>0.9</v>
          </cell>
          <cell r="K62">
            <v>0.94</v>
          </cell>
          <cell r="L62">
            <v>0.92</v>
          </cell>
          <cell r="M62">
            <v>0.9</v>
          </cell>
          <cell r="N62">
            <v>0.92</v>
          </cell>
          <cell r="O62">
            <v>0.86</v>
          </cell>
          <cell r="P62">
            <v>0.88</v>
          </cell>
          <cell r="Q62">
            <v>0.86</v>
          </cell>
          <cell r="R62">
            <v>0.85</v>
          </cell>
          <cell r="S62">
            <v>0.92</v>
          </cell>
          <cell r="T62">
            <v>0.9</v>
          </cell>
          <cell r="U62">
            <v>0.87</v>
          </cell>
          <cell r="V62">
            <v>0.9</v>
          </cell>
          <cell r="W62">
            <v>0.94</v>
          </cell>
          <cell r="X62">
            <v>0.92</v>
          </cell>
          <cell r="Y62">
            <v>0.89</v>
          </cell>
        </row>
        <row r="63">
          <cell r="N63">
            <v>0.05</v>
          </cell>
          <cell r="O63">
            <v>0.04</v>
          </cell>
          <cell r="P63">
            <v>0.06</v>
          </cell>
          <cell r="Q63">
            <v>0.05</v>
          </cell>
          <cell r="R63">
            <v>0.05</v>
          </cell>
          <cell r="S63">
            <v>0</v>
          </cell>
          <cell r="T63">
            <v>0.05</v>
          </cell>
          <cell r="U63">
            <v>0.11</v>
          </cell>
          <cell r="V63">
            <v>0</v>
          </cell>
          <cell r="W63">
            <v>5.2499999999999998E-2</v>
          </cell>
          <cell r="X63">
            <v>2.5000000000000001E-2</v>
          </cell>
          <cell r="Y63">
            <v>0.06</v>
          </cell>
        </row>
        <row r="70">
          <cell r="B70">
            <v>1</v>
          </cell>
          <cell r="C70">
            <v>1</v>
          </cell>
          <cell r="D70">
            <v>0.99550898203592797</v>
          </cell>
          <cell r="E70">
            <v>1</v>
          </cell>
          <cell r="F70">
            <v>1</v>
          </cell>
          <cell r="G70">
            <v>0.99014778325123198</v>
          </cell>
          <cell r="H70">
            <v>1</v>
          </cell>
          <cell r="I70">
            <v>0.995714285714286</v>
          </cell>
          <cell r="J70">
            <v>1</v>
          </cell>
          <cell r="K70">
            <v>0.99694189602446504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</row>
        <row r="71">
          <cell r="B71">
            <v>1.3290802764487001E-2</v>
          </cell>
          <cell r="C71">
            <v>1.6388779484486499E-2</v>
          </cell>
          <cell r="D71">
            <v>1.6205678079688101E-2</v>
          </cell>
          <cell r="E71">
            <v>2.26296826415281E-2</v>
          </cell>
          <cell r="F71">
            <v>1.8829277923103498E-2</v>
          </cell>
          <cell r="G71">
            <v>1.41233976053674E-2</v>
          </cell>
          <cell r="H71">
            <v>1.0855417295777599E-2</v>
          </cell>
          <cell r="I71">
            <v>1.3448866167952499E-2</v>
          </cell>
          <cell r="J71">
            <v>1.9563447644245401E-2</v>
          </cell>
          <cell r="K71">
            <v>2.4678010223896998E-2</v>
          </cell>
          <cell r="L71">
            <v>2.3654507128542199E-2</v>
          </cell>
          <cell r="M71">
            <v>1.8453931983697502E-2</v>
          </cell>
          <cell r="N71">
            <v>2.4156348628307841E-2</v>
          </cell>
          <cell r="O71">
            <v>2.1281878480473877E-2</v>
          </cell>
          <cell r="P71">
            <v>3.2397045070037725E-2</v>
          </cell>
          <cell r="Q71">
            <v>1.9149447381066796E-2</v>
          </cell>
          <cell r="R71">
            <v>1.8807532639432044E-2</v>
          </cell>
          <cell r="S71">
            <v>1.80076451895178E-2</v>
          </cell>
          <cell r="T71">
            <v>1.6144986526895045E-2</v>
          </cell>
          <cell r="U71">
            <v>1.721414174429373E-2</v>
          </cell>
          <cell r="V71">
            <v>2.0820217645471716E-2</v>
          </cell>
          <cell r="W71">
            <v>1.3662722849602326E-2</v>
          </cell>
          <cell r="X71">
            <v>2.3439149714929261E-2</v>
          </cell>
          <cell r="Y71">
            <v>2.4116193348412498E-2</v>
          </cell>
        </row>
        <row r="73">
          <cell r="B73">
            <v>0.16508384033239401</v>
          </cell>
          <cell r="C73">
            <v>0.226695683714182</v>
          </cell>
          <cell r="D73">
            <v>0.15650311633398301</v>
          </cell>
          <cell r="E73">
            <v>0.17913043478260901</v>
          </cell>
          <cell r="F73">
            <v>0.137859448237832</v>
          </cell>
          <cell r="G73">
            <v>0.12939030663943801</v>
          </cell>
          <cell r="H73">
            <v>0.10625298836529801</v>
          </cell>
          <cell r="I73">
            <v>0.12028142558204701</v>
          </cell>
          <cell r="J73">
            <v>0.12419183986558099</v>
          </cell>
          <cell r="K73">
            <v>0.156369720567309</v>
          </cell>
          <cell r="L73">
            <v>0.17937501966831401</v>
          </cell>
          <cell r="M73">
            <v>0.18111095103830099</v>
          </cell>
          <cell r="N73">
            <v>0.15707700187809459</v>
          </cell>
          <cell r="O73">
            <v>0.14841799905552183</v>
          </cell>
          <cell r="P73">
            <v>0.17776668901744921</v>
          </cell>
          <cell r="Q73">
            <v>0.12895460797799174</v>
          </cell>
          <cell r="R73">
            <v>0.14373041023776126</v>
          </cell>
          <cell r="S73">
            <v>0.13476447925419752</v>
          </cell>
          <cell r="T73">
            <v>9.7473674118342624E-2</v>
          </cell>
          <cell r="U73">
            <v>0.16918173441488799</v>
          </cell>
          <cell r="V73">
            <v>0.20070086014654348</v>
          </cell>
          <cell r="W73">
            <v>0.11622765460173078</v>
          </cell>
          <cell r="X73">
            <v>0.11803713527851459</v>
          </cell>
          <cell r="Y73">
            <v>0.26460749887666629</v>
          </cell>
        </row>
        <row r="76">
          <cell r="B76">
            <v>0.78500148389968805</v>
          </cell>
          <cell r="C76">
            <v>0.81321786966509502</v>
          </cell>
          <cell r="D76">
            <v>0.82624035583866495</v>
          </cell>
          <cell r="E76">
            <v>0.81005217391304396</v>
          </cell>
          <cell r="F76">
            <v>0.829784128322818</v>
          </cell>
          <cell r="G76">
            <v>0.84615024864763699</v>
          </cell>
          <cell r="H76">
            <v>0.85657617453824197</v>
          </cell>
          <cell r="I76">
            <v>0.82971115980952703</v>
          </cell>
          <cell r="J76">
            <v>0.79915622602914904</v>
          </cell>
          <cell r="K76">
            <v>0.76693093149442504</v>
          </cell>
          <cell r="L76">
            <v>0.74538187997608296</v>
          </cell>
          <cell r="M76">
            <v>0.74675338039474004</v>
          </cell>
          <cell r="N76">
            <v>0.73397643844971827</v>
          </cell>
          <cell r="O76">
            <v>0.78002091344532143</v>
          </cell>
          <cell r="P76">
            <v>0.76369505216048905</v>
          </cell>
          <cell r="Q76">
            <v>0.78533356258596976</v>
          </cell>
          <cell r="R76">
            <v>0.81095121824510363</v>
          </cell>
          <cell r="S76">
            <v>0.83576173640067863</v>
          </cell>
          <cell r="T76">
            <v>0.83673958549719563</v>
          </cell>
          <cell r="U76">
            <v>0.85596894306732529</v>
          </cell>
          <cell r="V76">
            <v>0.8746416056068812</v>
          </cell>
          <cell r="W76">
            <v>0.87336239024698381</v>
          </cell>
          <cell r="X76">
            <v>0.84659151193633952</v>
          </cell>
          <cell r="Y76">
            <v>0.82662384130206856</v>
          </cell>
        </row>
        <row r="77">
          <cell r="B77">
            <v>0.516935531876897</v>
          </cell>
          <cell r="C77">
            <v>0.51447462473195105</v>
          </cell>
          <cell r="D77">
            <v>0.521592560302238</v>
          </cell>
          <cell r="E77">
            <v>0.51569913480323704</v>
          </cell>
          <cell r="F77">
            <v>0.51825565230116299</v>
          </cell>
          <cell r="G77">
            <v>0.52165446331204202</v>
          </cell>
          <cell r="H77">
            <v>0.52610707204230001</v>
          </cell>
          <cell r="I77">
            <v>0.47849633641286998</v>
          </cell>
          <cell r="J77">
            <v>0.49493580599144099</v>
          </cell>
          <cell r="K77">
            <v>0.479365593138048</v>
          </cell>
          <cell r="L77">
            <v>0.453623483844664</v>
          </cell>
          <cell r="M77">
            <v>0.48176093155893501</v>
          </cell>
          <cell r="N77">
            <v>0.44902386117136661</v>
          </cell>
          <cell r="O77">
            <v>0.50969544259421562</v>
          </cell>
          <cell r="P77">
            <v>0.48292911418757156</v>
          </cell>
          <cell r="Q77">
            <v>0.49746096229529008</v>
          </cell>
          <cell r="R77">
            <v>0.49992754673235762</v>
          </cell>
          <cell r="S77">
            <v>0.50909366474689299</v>
          </cell>
          <cell r="T77">
            <v>0.50924105387337792</v>
          </cell>
          <cell r="U77">
            <v>0.51558009378308878</v>
          </cell>
          <cell r="V77">
            <v>0.52772201841212707</v>
          </cell>
          <cell r="W77">
            <v>0.52555730691285751</v>
          </cell>
          <cell r="X77">
            <v>0.50305580603145983</v>
          </cell>
          <cell r="Y77">
            <v>0.50866551126516468</v>
          </cell>
        </row>
        <row r="78">
          <cell r="B78">
            <v>0.91035180665515802</v>
          </cell>
          <cell r="C78">
            <v>0.90683821777460105</v>
          </cell>
          <cell r="D78">
            <v>0.90816623074687597</v>
          </cell>
          <cell r="E78">
            <v>0.90803795701925805</v>
          </cell>
          <cell r="F78">
            <v>0.91307529084656502</v>
          </cell>
          <cell r="G78">
            <v>0.91198005919925196</v>
          </cell>
          <cell r="H78">
            <v>0.91058445850250203</v>
          </cell>
          <cell r="I78">
            <v>0.90187957948391195</v>
          </cell>
          <cell r="J78">
            <v>0.89907275320970004</v>
          </cell>
          <cell r="K78">
            <v>0.89588390785995597</v>
          </cell>
          <cell r="L78">
            <v>0.89567832025277705</v>
          </cell>
          <cell r="M78">
            <v>0.905893536121673</v>
          </cell>
          <cell r="N78">
            <v>0.8985017404025627</v>
          </cell>
          <cell r="O78">
            <v>0.9102212971078002</v>
          </cell>
          <cell r="P78">
            <v>0.89648173207036541</v>
          </cell>
          <cell r="Q78">
            <v>0.88314078964072618</v>
          </cell>
          <cell r="R78">
            <v>0.9066077380089842</v>
          </cell>
          <cell r="S78">
            <v>0.89890876023037281</v>
          </cell>
          <cell r="T78">
            <v>0.90601651592607158</v>
          </cell>
          <cell r="U78">
            <v>0.90946906670700345</v>
          </cell>
          <cell r="V78">
            <v>0.89921783069149308</v>
          </cell>
          <cell r="W78">
            <v>0.90829768070254446</v>
          </cell>
          <cell r="X78">
            <v>0.90466887085462377</v>
          </cell>
          <cell r="Y78">
            <v>0.9123158578856152</v>
          </cell>
        </row>
        <row r="79">
          <cell r="B79">
            <v>9.0703368452292601</v>
          </cell>
          <cell r="C79">
            <v>9.6874622173860505</v>
          </cell>
          <cell r="D79">
            <v>7.6192306636281302</v>
          </cell>
          <cell r="E79">
            <v>7.5304347826087001</v>
          </cell>
          <cell r="F79">
            <v>6.40640965340513</v>
          </cell>
          <cell r="G79">
            <v>5.3159150077166499</v>
          </cell>
          <cell r="H79">
            <v>4.9584727903805597</v>
          </cell>
          <cell r="I79">
            <v>5.98111746387438</v>
          </cell>
          <cell r="J79">
            <v>6.7027066515688398</v>
          </cell>
          <cell r="K79">
            <v>7.2555550343231499</v>
          </cell>
          <cell r="L79">
            <v>8.5124461088208392</v>
          </cell>
          <cell r="N79">
            <v>10.261225883558135</v>
          </cell>
          <cell r="O79">
            <v>9.6640356203197726</v>
          </cell>
          <cell r="P79">
            <v>8.5608694974192652</v>
          </cell>
          <cell r="Q79">
            <v>8.3562585969738645</v>
          </cell>
          <cell r="R79">
            <v>7.428957348433685</v>
          </cell>
          <cell r="S79">
            <v>6.849206475036862</v>
          </cell>
          <cell r="T79">
            <v>5.5607932119972512</v>
          </cell>
          <cell r="U79">
            <v>8.9726741287895955</v>
          </cell>
          <cell r="V79">
            <v>9.8757566103854728</v>
          </cell>
          <cell r="W79">
            <v>7.6558650748531365</v>
          </cell>
          <cell r="X79">
            <v>8.9257294429708214</v>
          </cell>
          <cell r="Y79">
            <v>9.9186207126096289</v>
          </cell>
        </row>
        <row r="91">
          <cell r="B91" t="str">
            <v>n/a</v>
          </cell>
          <cell r="C91" t="str">
            <v>n/a</v>
          </cell>
          <cell r="D91">
            <v>0</v>
          </cell>
          <cell r="E91">
            <v>0.48</v>
          </cell>
          <cell r="F91">
            <v>0.54169999999999996</v>
          </cell>
          <cell r="G91">
            <v>0.57200000000000006</v>
          </cell>
          <cell r="H91">
            <v>0.66920000000000002</v>
          </cell>
          <cell r="I91">
            <v>0.71579999999999999</v>
          </cell>
          <cell r="J91">
            <v>0.45829999999999999</v>
          </cell>
          <cell r="K91">
            <v>0.55169999999999997</v>
          </cell>
          <cell r="L91">
            <v>1</v>
          </cell>
          <cell r="M91">
            <v>1</v>
          </cell>
          <cell r="N91">
            <v>0.5</v>
          </cell>
          <cell r="O91">
            <v>0.33329999999999999</v>
          </cell>
          <cell r="P91">
            <v>0.64180000000000004</v>
          </cell>
          <cell r="Q91">
            <v>0.53849999999999998</v>
          </cell>
          <cell r="R91">
            <v>0.68569999999999998</v>
          </cell>
          <cell r="S91">
            <v>0.68089999999999995</v>
          </cell>
          <cell r="T91">
            <v>0.73909999999999998</v>
          </cell>
          <cell r="U91">
            <v>0.76190000000000002</v>
          </cell>
          <cell r="V91">
            <v>1</v>
          </cell>
          <cell r="W91">
            <v>0.40579999999999999</v>
          </cell>
          <cell r="X91">
            <v>0.46149999999999997</v>
          </cell>
          <cell r="Y91">
            <v>1</v>
          </cell>
        </row>
        <row r="92">
          <cell r="B92">
            <v>0.8</v>
          </cell>
          <cell r="C92">
            <v>0.81</v>
          </cell>
          <cell r="D92">
            <v>0.77</v>
          </cell>
          <cell r="E92">
            <v>0.77</v>
          </cell>
          <cell r="F92">
            <v>0.80189999999999995</v>
          </cell>
          <cell r="G92">
            <v>0.81379999999999997</v>
          </cell>
          <cell r="H92">
            <v>0.81540000000000001</v>
          </cell>
          <cell r="I92">
            <v>0.81320000000000003</v>
          </cell>
          <cell r="J92">
            <v>0.78610000000000002</v>
          </cell>
          <cell r="K92">
            <v>0.75960000000000005</v>
          </cell>
          <cell r="L92">
            <v>0.78190000000000004</v>
          </cell>
          <cell r="M92">
            <v>0.79</v>
          </cell>
          <cell r="N92">
            <v>0.79790000000000005</v>
          </cell>
          <cell r="O92">
            <v>0.81059999999999999</v>
          </cell>
          <cell r="P92">
            <v>0.80110000000000003</v>
          </cell>
          <cell r="Q92">
            <v>0.81440000000000001</v>
          </cell>
          <cell r="R92">
            <v>0.82069999999999999</v>
          </cell>
          <cell r="S92">
            <v>0.82640000000000002</v>
          </cell>
          <cell r="T92">
            <v>0.84230000000000005</v>
          </cell>
          <cell r="U92">
            <v>0.82609999999999995</v>
          </cell>
          <cell r="V92">
            <v>0.84289999999999998</v>
          </cell>
          <cell r="W92">
            <v>0.79090000000000005</v>
          </cell>
          <cell r="X92">
            <v>0.78959999999999997</v>
          </cell>
          <cell r="Y92">
            <v>0.79749999999999999</v>
          </cell>
        </row>
        <row r="93">
          <cell r="B93" t="str">
            <v>n/a</v>
          </cell>
          <cell r="C93" t="str">
            <v>n/a</v>
          </cell>
          <cell r="D93">
            <v>0</v>
          </cell>
          <cell r="E93">
            <v>0.77</v>
          </cell>
          <cell r="F93">
            <v>0.80269999999999997</v>
          </cell>
          <cell r="G93">
            <v>0.79749999999999999</v>
          </cell>
          <cell r="H93">
            <v>0.80589999999999995</v>
          </cell>
          <cell r="I93">
            <v>0.84299999999999997</v>
          </cell>
          <cell r="J93">
            <v>0.80259999999999998</v>
          </cell>
          <cell r="K93">
            <v>0.81120000000000003</v>
          </cell>
          <cell r="L93">
            <v>0.6028</v>
          </cell>
          <cell r="M93">
            <v>1</v>
          </cell>
          <cell r="N93">
            <v>0.81499999999999995</v>
          </cell>
          <cell r="O93">
            <v>0.74519999999999997</v>
          </cell>
          <cell r="P93">
            <v>0.83160000000000001</v>
          </cell>
          <cell r="Q93">
            <v>0.84499999999999997</v>
          </cell>
          <cell r="R93">
            <v>0.84240000000000004</v>
          </cell>
          <cell r="S93">
            <v>0.84150000000000003</v>
          </cell>
          <cell r="T93">
            <v>0.84160000000000001</v>
          </cell>
          <cell r="U93">
            <v>0.83979999999999999</v>
          </cell>
          <cell r="V93">
            <v>0.88890000000000002</v>
          </cell>
          <cell r="W93">
            <v>0.76680000000000004</v>
          </cell>
          <cell r="X93">
            <v>0.77200000000000002</v>
          </cell>
          <cell r="Y93">
            <v>0.7167</v>
          </cell>
        </row>
        <row r="94">
          <cell r="B94">
            <v>0.95</v>
          </cell>
          <cell r="C94">
            <v>0.95</v>
          </cell>
          <cell r="D94">
            <v>0.96</v>
          </cell>
          <cell r="E94">
            <v>0.97</v>
          </cell>
          <cell r="F94">
            <v>0.94620000000000004</v>
          </cell>
          <cell r="G94">
            <v>0.93930000000000002</v>
          </cell>
          <cell r="H94">
            <v>0.91310000000000002</v>
          </cell>
          <cell r="I94">
            <v>0.9254</v>
          </cell>
          <cell r="J94">
            <v>0.92530000000000001</v>
          </cell>
          <cell r="K94">
            <v>0.90639999999999998</v>
          </cell>
          <cell r="L94">
            <v>0.90990000000000004</v>
          </cell>
          <cell r="M94">
            <v>0.9214</v>
          </cell>
          <cell r="N94">
            <v>0.86899999999999999</v>
          </cell>
          <cell r="O94">
            <v>0.88980000000000004</v>
          </cell>
          <cell r="P94">
            <v>0.9</v>
          </cell>
          <cell r="Q94">
            <v>0.92459999999999998</v>
          </cell>
          <cell r="R94">
            <v>0.93669999999999998</v>
          </cell>
          <cell r="S94">
            <v>0.92359999999999998</v>
          </cell>
          <cell r="T94">
            <v>0.92490000000000006</v>
          </cell>
          <cell r="U94">
            <v>0.97950000000000004</v>
          </cell>
          <cell r="V94">
            <v>0.82720000000000005</v>
          </cell>
          <cell r="W94">
            <v>0.94479999999999997</v>
          </cell>
          <cell r="X94">
            <v>0.92040000000000011</v>
          </cell>
          <cell r="Y94">
            <v>0.92449999999999999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1</v>
          </cell>
          <cell r="F95">
            <v>0.92359999999999998</v>
          </cell>
          <cell r="G95">
            <v>0.95450000000000002</v>
          </cell>
          <cell r="H95">
            <v>0.94230000000000003</v>
          </cell>
          <cell r="I95">
            <v>0.93679999999999997</v>
          </cell>
          <cell r="J95">
            <v>0.97919999999999996</v>
          </cell>
          <cell r="K95">
            <v>0.96550000000000002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0.95520000000000005</v>
          </cell>
          <cell r="Q95">
            <v>0.92310000000000003</v>
          </cell>
          <cell r="R95">
            <v>0.95709999999999995</v>
          </cell>
          <cell r="S95">
            <v>0.97870000000000001</v>
          </cell>
          <cell r="T95">
            <v>0.86960000000000004</v>
          </cell>
          <cell r="U95">
            <v>1</v>
          </cell>
          <cell r="V95">
            <v>1</v>
          </cell>
          <cell r="W95">
            <v>1</v>
          </cell>
          <cell r="X95">
            <v>0.97439999999999993</v>
          </cell>
          <cell r="Y95">
            <v>1</v>
          </cell>
        </row>
        <row r="96">
          <cell r="B96">
            <v>0</v>
          </cell>
          <cell r="C96">
            <v>6.9999999999999951E-2</v>
          </cell>
          <cell r="D96">
            <v>6.9999999999999951E-2</v>
          </cell>
          <cell r="E96">
            <v>6.0000000000000053E-2</v>
          </cell>
          <cell r="F96">
            <v>2.3100000000000009E-2</v>
          </cell>
          <cell r="G96">
            <v>2.8200000000000003E-2</v>
          </cell>
          <cell r="H96">
            <v>3.6399999999999988E-2</v>
          </cell>
          <cell r="I96">
            <v>2.4200000000000003E-2</v>
          </cell>
          <cell r="J96">
            <v>2.1899999999999999E-2</v>
          </cell>
          <cell r="K96">
            <v>3.0100000000000002E-2</v>
          </cell>
          <cell r="L96">
            <v>3.2199999999999999E-2</v>
          </cell>
          <cell r="M96">
            <v>1.9599999999999999E-2</v>
          </cell>
          <cell r="N96">
            <v>1.9300000000000001E-2</v>
          </cell>
          <cell r="O96">
            <v>2.12E-2</v>
          </cell>
          <cell r="P96">
            <v>1.5100000000000001E-2</v>
          </cell>
          <cell r="Q96">
            <v>1.0800000000000001E-2</v>
          </cell>
          <cell r="R96">
            <v>1.1300000000000001E-2</v>
          </cell>
          <cell r="S96">
            <v>2.12E-2</v>
          </cell>
          <cell r="T96">
            <v>1.17E-2</v>
          </cell>
          <cell r="U96">
            <v>1.54E-2</v>
          </cell>
          <cell r="V96">
            <v>4.9399999999999999E-2</v>
          </cell>
          <cell r="W96">
            <v>3.6799999999999999E-2</v>
          </cell>
          <cell r="X96">
            <v>3.0099999999999998E-2</v>
          </cell>
          <cell r="Y96">
            <v>5.9900000000000002E-2</v>
          </cell>
        </row>
        <row r="97">
          <cell r="B97">
            <v>0.91379310344827602</v>
          </cell>
          <cell r="C97">
            <v>0.841584158415842</v>
          </cell>
          <cell r="D97">
            <v>0.90654205607476601</v>
          </cell>
          <cell r="E97">
            <v>0.88333333333333297</v>
          </cell>
          <cell r="F97">
            <v>0.79487179487179505</v>
          </cell>
          <cell r="G97">
            <v>0.87777777777777799</v>
          </cell>
          <cell r="H97">
            <v>0.94252873563218398</v>
          </cell>
          <cell r="I97">
            <v>0.88636363636363602</v>
          </cell>
          <cell r="J97">
            <v>0.83168316831683198</v>
          </cell>
          <cell r="K97">
            <v>0.84848484848484895</v>
          </cell>
          <cell r="L97">
            <v>0.84615384615384603</v>
          </cell>
          <cell r="M97">
            <v>0.90272373540855999</v>
          </cell>
          <cell r="N97">
            <v>0.82608695652173902</v>
          </cell>
          <cell r="O97">
            <v>0.57627118644067798</v>
          </cell>
          <cell r="P97">
            <v>0.82872928176795579</v>
          </cell>
          <cell r="Q97">
            <v>0.73333333333333328</v>
          </cell>
          <cell r="R97">
            <v>0.8571428571428571</v>
          </cell>
          <cell r="S97">
            <v>0.89473684210526316</v>
          </cell>
          <cell r="T97">
            <v>0.89215686274509809</v>
          </cell>
          <cell r="U97">
            <v>0.86</v>
          </cell>
          <cell r="V97">
            <v>0.83333333333333337</v>
          </cell>
          <cell r="W97">
            <v>0.83552631578947367</v>
          </cell>
          <cell r="X97">
            <v>0.84210526315789469</v>
          </cell>
          <cell r="Y97">
            <v>0.87272727272727268</v>
          </cell>
        </row>
        <row r="98">
          <cell r="B98">
            <v>0</v>
          </cell>
          <cell r="C98">
            <v>0.66</v>
          </cell>
          <cell r="D98">
            <v>1</v>
          </cell>
          <cell r="E98">
            <v>1</v>
          </cell>
          <cell r="F98">
            <v>0.9</v>
          </cell>
          <cell r="G98">
            <v>1</v>
          </cell>
          <cell r="H98">
            <v>0.91</v>
          </cell>
          <cell r="I98">
            <v>0.95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6.9999999999999951E-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2">
          <cell r="B102">
            <v>0.65</v>
          </cell>
          <cell r="C102">
            <v>0.95</v>
          </cell>
          <cell r="D102">
            <v>0.95</v>
          </cell>
          <cell r="E102">
            <v>0.74</v>
          </cell>
          <cell r="F102">
            <v>0.79</v>
          </cell>
          <cell r="G102">
            <v>1</v>
          </cell>
          <cell r="H102">
            <v>0.86</v>
          </cell>
          <cell r="I102">
            <v>0.87</v>
          </cell>
          <cell r="J102">
            <v>1</v>
          </cell>
          <cell r="K102">
            <v>0.9</v>
          </cell>
          <cell r="L102">
            <v>0.86</v>
          </cell>
          <cell r="M102">
            <v>0.8</v>
          </cell>
          <cell r="N102">
            <v>0.82</v>
          </cell>
          <cell r="O102">
            <v>0.83</v>
          </cell>
          <cell r="P102">
            <v>0.82</v>
          </cell>
          <cell r="Q102">
            <v>0.81</v>
          </cell>
          <cell r="R102">
            <v>0.8</v>
          </cell>
          <cell r="S102">
            <v>0.84189999999999998</v>
          </cell>
          <cell r="T102">
            <v>0.82200000000000006</v>
          </cell>
          <cell r="U102">
            <v>0.80300000000000005</v>
          </cell>
          <cell r="V102">
            <v>0.96430000000000005</v>
          </cell>
          <cell r="W102">
            <v>0.82489999999999997</v>
          </cell>
          <cell r="X102">
            <v>0.80810000000000004</v>
          </cell>
          <cell r="Y102">
            <v>0.9748</v>
          </cell>
        </row>
        <row r="103">
          <cell r="B103">
            <v>0.33999999999999997</v>
          </cell>
          <cell r="C103">
            <v>0.4</v>
          </cell>
          <cell r="D103">
            <v>0.32999999999999996</v>
          </cell>
          <cell r="E103">
            <v>0.31999999999999995</v>
          </cell>
          <cell r="F103">
            <v>0.30000000000000004</v>
          </cell>
          <cell r="G103">
            <v>0.22999999999999998</v>
          </cell>
          <cell r="H103">
            <v>0</v>
          </cell>
          <cell r="I103">
            <v>0.03</v>
          </cell>
          <cell r="J103">
            <v>0.02</v>
          </cell>
          <cell r="K103">
            <v>0.03</v>
          </cell>
          <cell r="L103">
            <v>0.05</v>
          </cell>
          <cell r="M103">
            <v>0.02</v>
          </cell>
          <cell r="N103">
            <v>0.02</v>
          </cell>
          <cell r="O103">
            <v>0.02</v>
          </cell>
          <cell r="P103">
            <v>0.02</v>
          </cell>
          <cell r="Q103">
            <v>0.01</v>
          </cell>
          <cell r="R103">
            <v>0.02</v>
          </cell>
          <cell r="S103">
            <v>6.3399999999999998E-2</v>
          </cell>
          <cell r="T103">
            <v>5.5E-2</v>
          </cell>
          <cell r="U103">
            <v>6.1000000000000006E-2</v>
          </cell>
          <cell r="V103">
            <v>4.9000000000000002E-2</v>
          </cell>
          <cell r="W103">
            <v>5.28E-2</v>
          </cell>
          <cell r="X103">
            <v>5.3651266766020861E-2</v>
          </cell>
          <cell r="Y103">
            <v>5.1299999999999998E-2</v>
          </cell>
        </row>
        <row r="110">
          <cell r="B110">
            <v>1</v>
          </cell>
          <cell r="C110">
            <v>1</v>
          </cell>
          <cell r="D110">
            <v>0.98315789473684201</v>
          </cell>
          <cell r="E110">
            <v>0.99555555555555597</v>
          </cell>
          <cell r="F110">
            <v>0.92500000000000004</v>
          </cell>
          <cell r="G110">
            <v>0.99603174603174605</v>
          </cell>
          <cell r="H110">
            <v>0.99056603773584895</v>
          </cell>
          <cell r="I110">
            <v>1</v>
          </cell>
          <cell r="J110">
            <v>0.98736462093862798</v>
          </cell>
          <cell r="K110">
            <v>0.99465240641711195</v>
          </cell>
          <cell r="L110">
            <v>0.99053627760252405</v>
          </cell>
          <cell r="M110">
            <v>0.99299065420560795</v>
          </cell>
          <cell r="N110">
            <v>0.99720670391061506</v>
          </cell>
          <cell r="O110">
            <v>0.99494949494949492</v>
          </cell>
          <cell r="P110">
            <v>0.99282296650717705</v>
          </cell>
          <cell r="Q110">
            <v>1</v>
          </cell>
          <cell r="R110">
            <v>0.99746835443037973</v>
          </cell>
          <cell r="S110">
            <v>0.99764705882352944</v>
          </cell>
          <cell r="T110">
            <v>0.99376299376299382</v>
          </cell>
          <cell r="U110">
            <v>0.99794238683127567</v>
          </cell>
          <cell r="V110">
            <v>0.99744245524296671</v>
          </cell>
          <cell r="W110">
            <v>1</v>
          </cell>
          <cell r="X110">
            <v>0.99734042553191493</v>
          </cell>
          <cell r="Y110">
            <v>1</v>
          </cell>
        </row>
        <row r="111">
          <cell r="B111">
            <v>2.2194575765115701E-2</v>
          </cell>
          <cell r="C111">
            <v>2.1067615658363001E-2</v>
          </cell>
          <cell r="D111">
            <v>1.7781548322964299E-2</v>
          </cell>
          <cell r="E111">
            <v>2.1888687596028199E-2</v>
          </cell>
          <cell r="F111">
            <v>1.7428394523815002E-2</v>
          </cell>
          <cell r="G111">
            <v>1.03827870903177E-2</v>
          </cell>
          <cell r="H111">
            <v>1.24229436975283E-2</v>
          </cell>
          <cell r="I111">
            <v>1.19955639046692E-2</v>
          </cell>
          <cell r="J111">
            <v>1.22607417996982E-2</v>
          </cell>
          <cell r="K111">
            <v>1.7596253211600601E-2</v>
          </cell>
          <cell r="L111">
            <v>2.5862068965517199E-2</v>
          </cell>
          <cell r="M111">
            <v>1.8932780445220398E-2</v>
          </cell>
          <cell r="N111">
            <v>2.1887232594922701E-2</v>
          </cell>
          <cell r="O111">
            <v>1.6022189258935646E-2</v>
          </cell>
          <cell r="P111">
            <v>1.3228839573932854E-2</v>
          </cell>
          <cell r="Q111">
            <v>1.4259007675247617E-2</v>
          </cell>
          <cell r="R111">
            <v>1.282370652774318E-2</v>
          </cell>
          <cell r="S111">
            <v>8.7469955063225E-3</v>
          </cell>
          <cell r="T111">
            <v>1.0092211576006968E-2</v>
          </cell>
          <cell r="U111">
            <v>1.8423541776142933E-2</v>
          </cell>
          <cell r="V111">
            <v>2.227658084276769E-2</v>
          </cell>
          <cell r="W111">
            <v>1.1939835633431539E-2</v>
          </cell>
          <cell r="X111">
            <v>1.0855504667342586E-2</v>
          </cell>
          <cell r="Y111">
            <v>1.2117574043362805E-2</v>
          </cell>
        </row>
        <row r="113">
          <cell r="B113">
            <v>0.13960122606294201</v>
          </cell>
          <cell r="C113">
            <v>8.8148199159837501E-2</v>
          </cell>
          <cell r="D113">
            <v>8.6108589913658704E-2</v>
          </cell>
          <cell r="E113">
            <v>0.107167213327704</v>
          </cell>
          <cell r="F113">
            <v>7.8779334936561904E-2</v>
          </cell>
          <cell r="G113">
            <v>8.5083024564292606E-2</v>
          </cell>
          <cell r="H113">
            <v>8.8309436264671401E-2</v>
          </cell>
          <cell r="I113">
            <v>8.9690188805448295E-2</v>
          </cell>
          <cell r="J113">
            <v>0.106335495050805</v>
          </cell>
          <cell r="K113">
            <v>0.17431254644956401</v>
          </cell>
          <cell r="L113">
            <v>0.13509561148173399</v>
          </cell>
          <cell r="M113">
            <v>0.11182460480168099</v>
          </cell>
          <cell r="N113">
            <v>9.7320969965667303E-2</v>
          </cell>
          <cell r="O113">
            <v>8.226250248205827E-2</v>
          </cell>
          <cell r="P113">
            <v>7.8648204199337449E-2</v>
          </cell>
          <cell r="Q113">
            <v>7.8904178765307406E-2</v>
          </cell>
          <cell r="R113">
            <v>6.2310842086523058E-2</v>
          </cell>
          <cell r="S113">
            <v>6.6505605472461246E-2</v>
          </cell>
          <cell r="T113">
            <v>5.9780172003858538E-2</v>
          </cell>
          <cell r="U113">
            <v>0.11295572432858225</v>
          </cell>
          <cell r="V113">
            <v>0.11372867587327376</v>
          </cell>
          <cell r="W113">
            <v>8.3896421930978182E-2</v>
          </cell>
          <cell r="X113">
            <v>7.6506133457817885E-2</v>
          </cell>
          <cell r="Y113">
            <v>0.14705882352941177</v>
          </cell>
        </row>
        <row r="115">
          <cell r="S115">
            <v>0.15210000000000001</v>
          </cell>
          <cell r="T115">
            <v>0.14799999999999999</v>
          </cell>
          <cell r="U115">
            <v>0.1452</v>
          </cell>
          <cell r="V115">
            <v>0.14410000000000001</v>
          </cell>
          <cell r="W115">
            <v>0.1623</v>
          </cell>
          <cell r="X115">
            <v>0.16739999999999999</v>
          </cell>
          <cell r="Y115">
            <v>0.17560000000000001</v>
          </cell>
        </row>
        <row r="116">
          <cell r="B116">
            <v>0.766092076113016</v>
          </cell>
          <cell r="C116">
            <v>0.78370635631154895</v>
          </cell>
          <cell r="D116">
            <v>0.81564616351323005</v>
          </cell>
          <cell r="E116">
            <v>0.79758386646315704</v>
          </cell>
          <cell r="F116">
            <v>0.82758382397656005</v>
          </cell>
          <cell r="G116">
            <v>0.84337861945931103</v>
          </cell>
          <cell r="H116">
            <v>0.85025930861739496</v>
          </cell>
          <cell r="I116">
            <v>0.83994101729956505</v>
          </cell>
          <cell r="J116">
            <v>0.83822564129493005</v>
          </cell>
          <cell r="K116">
            <v>0.77800148638605504</v>
          </cell>
          <cell r="L116">
            <v>0.75193938803080695</v>
          </cell>
          <cell r="M116">
            <v>0.74519238914962505</v>
          </cell>
          <cell r="N116">
            <v>0.74062609824011205</v>
          </cell>
          <cell r="O116">
            <v>0.79137945706748358</v>
          </cell>
          <cell r="P116">
            <v>0.81284110679472821</v>
          </cell>
          <cell r="Q116">
            <v>0.82287589950763795</v>
          </cell>
          <cell r="R116">
            <v>0.84273930330544178</v>
          </cell>
          <cell r="S116">
            <v>0.8733000352886886</v>
          </cell>
          <cell r="T116">
            <v>0.87114655652622852</v>
          </cell>
          <cell r="U116">
            <v>0.86934292466150442</v>
          </cell>
          <cell r="V116">
            <v>0.88046673066981762</v>
          </cell>
          <cell r="W116">
            <v>0.87811210375946669</v>
          </cell>
          <cell r="X116">
            <v>0.84531497186130344</v>
          </cell>
          <cell r="Y116">
            <v>0.81784313725490199</v>
          </cell>
        </row>
        <row r="117">
          <cell r="B117">
            <v>0.46458576754019898</v>
          </cell>
          <cell r="C117">
            <v>0.45880086138501602</v>
          </cell>
          <cell r="D117">
            <v>0.47881144126631497</v>
          </cell>
          <cell r="E117">
            <v>0.47669727323316602</v>
          </cell>
          <cell r="F117">
            <v>0.47716167410240101</v>
          </cell>
          <cell r="G117">
            <v>0.468542778586447</v>
          </cell>
          <cell r="H117">
            <v>0.47033567525370801</v>
          </cell>
          <cell r="I117">
            <v>0.46532593619972301</v>
          </cell>
          <cell r="J117">
            <v>0.47748737096419902</v>
          </cell>
          <cell r="K117">
            <v>0.45429783667696799</v>
          </cell>
          <cell r="L117">
            <v>0.428664495114007</v>
          </cell>
          <cell r="M117">
            <v>0.44004742011967901</v>
          </cell>
          <cell r="N117">
            <v>0.42452237868867199</v>
          </cell>
          <cell r="O117">
            <v>0.48856045863356651</v>
          </cell>
          <cell r="P117">
            <v>0.48193963384463134</v>
          </cell>
          <cell r="Q117">
            <v>0.51269705164566981</v>
          </cell>
          <cell r="R117">
            <v>0.50084095063985379</v>
          </cell>
          <cell r="S117">
            <v>0.51740519289049058</v>
          </cell>
          <cell r="T117">
            <v>0.50744726646577698</v>
          </cell>
          <cell r="U117">
            <v>0.49608722412731909</v>
          </cell>
          <cell r="V117">
            <v>0.50628114253631828</v>
          </cell>
          <cell r="W117">
            <v>0.50534846029173419</v>
          </cell>
          <cell r="X117">
            <v>0.49433598457459627</v>
          </cell>
          <cell r="Y117">
            <v>0.48256871200706603</v>
          </cell>
        </row>
        <row r="118">
          <cell r="B118">
            <v>0.87614755466533101</v>
          </cell>
          <cell r="C118">
            <v>0.87141561827043001</v>
          </cell>
          <cell r="D118">
            <v>0.87547903360177703</v>
          </cell>
          <cell r="E118">
            <v>0.87847801892042299</v>
          </cell>
          <cell r="F118">
            <v>0.87614191629488003</v>
          </cell>
          <cell r="G118">
            <v>0.87975092996927096</v>
          </cell>
          <cell r="H118">
            <v>0.88007416081186596</v>
          </cell>
          <cell r="I118">
            <v>0.88193481276005503</v>
          </cell>
          <cell r="J118">
            <v>0.87912731532322996</v>
          </cell>
          <cell r="K118">
            <v>0.876276779634383</v>
          </cell>
          <cell r="L118">
            <v>0.87577048358807297</v>
          </cell>
          <cell r="M118">
            <v>0.88359489669188196</v>
          </cell>
          <cell r="N118">
            <v>0.87752264777110056</v>
          </cell>
          <cell r="O118">
            <v>0.89875348445800241</v>
          </cell>
          <cell r="P118">
            <v>0.89435922810489854</v>
          </cell>
          <cell r="Q118">
            <v>0.88681485390145764</v>
          </cell>
          <cell r="R118">
            <v>0.90398537477148078</v>
          </cell>
          <cell r="S118">
            <v>0.91129494635105246</v>
          </cell>
          <cell r="T118">
            <v>0.91579853637537667</v>
          </cell>
          <cell r="U118">
            <v>0.90688472698496436</v>
          </cell>
          <cell r="V118">
            <v>0.91634500666713459</v>
          </cell>
          <cell r="W118">
            <v>0.92085359265262023</v>
          </cell>
          <cell r="X118">
            <v>0.92759701132803085</v>
          </cell>
          <cell r="Y118">
            <v>0.93593806827037984</v>
          </cell>
        </row>
        <row r="119">
          <cell r="B119">
            <v>10.4093957694759</v>
          </cell>
          <cell r="C119">
            <v>9.3795193168514608</v>
          </cell>
          <cell r="D119">
            <v>7.5403197654122698</v>
          </cell>
          <cell r="E119">
            <v>7.9563537167538101</v>
          </cell>
          <cell r="F119">
            <v>6.6478701937695197</v>
          </cell>
          <cell r="G119">
            <v>6.1616577466721596</v>
          </cell>
          <cell r="H119">
            <v>6.4706732390295603</v>
          </cell>
          <cell r="I119">
            <v>6.6431546623696498</v>
          </cell>
          <cell r="J119">
            <v>6.70832567542731</v>
          </cell>
          <cell r="K119">
            <v>8.0129720964799702</v>
          </cell>
          <cell r="L119">
            <v>9.87451428253088</v>
          </cell>
          <cell r="M119">
            <v>7.2855424340489003</v>
          </cell>
          <cell r="N119">
            <v>8.9616393176718692</v>
          </cell>
          <cell r="O119">
            <v>7.8716704961279893</v>
          </cell>
          <cell r="P119">
            <v>6.6850973569436833</v>
          </cell>
          <cell r="Q119">
            <v>7.4012119681858355</v>
          </cell>
          <cell r="R119">
            <v>6.0530532312622398</v>
          </cell>
          <cell r="S119">
            <v>5.2797307201606989</v>
          </cell>
          <cell r="T119">
            <v>5.5296659103569148</v>
          </cell>
          <cell r="U119">
            <v>6.4949541488934797</v>
          </cell>
          <cell r="V119">
            <v>6.0999926150210468</v>
          </cell>
          <cell r="W119">
            <v>6.6096775656432811</v>
          </cell>
          <cell r="X119">
            <v>8.7009517881687799</v>
          </cell>
          <cell r="Y119">
            <v>8.2516339869281055</v>
          </cell>
        </row>
        <row r="131">
          <cell r="B131">
            <v>0.1</v>
          </cell>
          <cell r="C131">
            <v>0.24</v>
          </cell>
          <cell r="D131">
            <v>0.52</v>
          </cell>
          <cell r="E131">
            <v>0.56000000000000005</v>
          </cell>
          <cell r="F131">
            <v>0.46310000000000001</v>
          </cell>
          <cell r="G131">
            <v>0.49880000000000002</v>
          </cell>
          <cell r="H131">
            <v>0.50290000000000001</v>
          </cell>
          <cell r="I131">
            <v>0.55289999999999995</v>
          </cell>
          <cell r="J131">
            <v>0.5796</v>
          </cell>
          <cell r="K131">
            <v>0.5</v>
          </cell>
          <cell r="L131">
            <v>0.34470000000000001</v>
          </cell>
          <cell r="M131">
            <v>0.37469999999999998</v>
          </cell>
          <cell r="N131">
            <v>0.49830000000000002</v>
          </cell>
          <cell r="O131">
            <v>0.50639999999999996</v>
          </cell>
          <cell r="P131">
            <v>0.56520000000000004</v>
          </cell>
          <cell r="Q131">
            <v>0.60370000000000001</v>
          </cell>
          <cell r="R131">
            <v>0.65590000000000004</v>
          </cell>
          <cell r="S131">
            <v>0.78800000000000003</v>
          </cell>
          <cell r="T131">
            <v>0.81279999999999997</v>
          </cell>
          <cell r="U131">
            <v>0.87960000000000005</v>
          </cell>
          <cell r="V131">
            <v>0.86250000000000004</v>
          </cell>
          <cell r="W131">
            <v>0.84099999999999997</v>
          </cell>
          <cell r="X131">
            <v>0.78920000000000001</v>
          </cell>
          <cell r="Y131">
            <v>0.81510000000000005</v>
          </cell>
        </row>
        <row r="132">
          <cell r="B132" t="str">
            <v>n/a</v>
          </cell>
          <cell r="C132" t="str">
            <v>n/a</v>
          </cell>
          <cell r="D132">
            <v>0</v>
          </cell>
          <cell r="E132">
            <v>0</v>
          </cell>
          <cell r="F132">
            <v>0.21279999999999999</v>
          </cell>
          <cell r="G132">
            <v>0.4955</v>
          </cell>
          <cell r="H132">
            <v>0.59330000000000005</v>
          </cell>
          <cell r="I132">
            <v>0.69230000000000003</v>
          </cell>
          <cell r="J132">
            <v>0.85189999999999999</v>
          </cell>
          <cell r="K132">
            <v>0.77780000000000005</v>
          </cell>
          <cell r="L132">
            <v>1</v>
          </cell>
          <cell r="M132">
            <v>1</v>
          </cell>
          <cell r="N132">
            <v>0</v>
          </cell>
          <cell r="O132">
            <v>0.66669999999999996</v>
          </cell>
          <cell r="P132">
            <v>0.52080000000000004</v>
          </cell>
          <cell r="Q132">
            <v>0.54</v>
          </cell>
          <cell r="R132">
            <v>0.66339999999999999</v>
          </cell>
          <cell r="S132">
            <v>0.79</v>
          </cell>
          <cell r="T132">
            <v>0.74139999999999995</v>
          </cell>
          <cell r="U132">
            <v>0.87039999999999995</v>
          </cell>
          <cell r="V132">
            <v>1</v>
          </cell>
          <cell r="W132">
            <v>0.9</v>
          </cell>
          <cell r="X132">
            <v>0.77780000000000005</v>
          </cell>
          <cell r="Y132">
            <v>1</v>
          </cell>
        </row>
        <row r="133">
          <cell r="B133">
            <v>0.67100000000000004</v>
          </cell>
          <cell r="C133">
            <v>0.68400000000000005</v>
          </cell>
          <cell r="D133">
            <v>0.70200000000000007</v>
          </cell>
          <cell r="E133">
            <v>0.77400000000000002</v>
          </cell>
          <cell r="F133">
            <v>0.77800000000000002</v>
          </cell>
          <cell r="G133">
            <v>0.78759999999999997</v>
          </cell>
          <cell r="H133">
            <v>0.78580000000000005</v>
          </cell>
          <cell r="I133">
            <v>0.79090000000000005</v>
          </cell>
          <cell r="J133">
            <v>0.80840000000000001</v>
          </cell>
          <cell r="K133">
            <v>0.76729999999999998</v>
          </cell>
          <cell r="L133">
            <v>0.72860000000000003</v>
          </cell>
          <cell r="M133">
            <v>0.72650000000000003</v>
          </cell>
          <cell r="N133">
            <v>0.7742</v>
          </cell>
          <cell r="O133">
            <v>0.79010000000000002</v>
          </cell>
          <cell r="P133">
            <v>0.80520000000000003</v>
          </cell>
          <cell r="Q133">
            <v>0.81459999999999999</v>
          </cell>
          <cell r="R133">
            <v>0.82320000000000004</v>
          </cell>
          <cell r="S133">
            <v>0.84899999999999998</v>
          </cell>
          <cell r="T133">
            <v>0.85370000000000001</v>
          </cell>
          <cell r="U133">
            <v>0.876</v>
          </cell>
          <cell r="V133">
            <v>0.8639</v>
          </cell>
          <cell r="W133">
            <v>0.86350000000000005</v>
          </cell>
          <cell r="X133">
            <v>0.8506999999999999</v>
          </cell>
          <cell r="Y133">
            <v>0.85580000000000001</v>
          </cell>
        </row>
        <row r="134">
          <cell r="B134" t="str">
            <v>n/a</v>
          </cell>
          <cell r="C134" t="str">
            <v>n/a</v>
          </cell>
          <cell r="D134">
            <v>0</v>
          </cell>
          <cell r="E134">
            <v>0</v>
          </cell>
          <cell r="F134">
            <v>0.66739999999999999</v>
          </cell>
          <cell r="G134">
            <v>0.76790000000000003</v>
          </cell>
          <cell r="H134">
            <v>0.81800000000000006</v>
          </cell>
          <cell r="I134">
            <v>0.82040000000000002</v>
          </cell>
          <cell r="J134">
            <v>0.86880000000000002</v>
          </cell>
          <cell r="K134">
            <v>0.85729999999999995</v>
          </cell>
          <cell r="L134">
            <v>1</v>
          </cell>
          <cell r="M134">
            <v>1</v>
          </cell>
          <cell r="N134">
            <v>0</v>
          </cell>
          <cell r="O134">
            <v>0.81810000000000005</v>
          </cell>
          <cell r="P134">
            <v>0.82520000000000004</v>
          </cell>
          <cell r="Q134">
            <v>0.8034</v>
          </cell>
          <cell r="R134">
            <v>0.82869999999999999</v>
          </cell>
          <cell r="S134">
            <v>0.85589999999999999</v>
          </cell>
          <cell r="T134">
            <v>0.8427</v>
          </cell>
          <cell r="U134">
            <v>0.87680000000000002</v>
          </cell>
          <cell r="V134">
            <v>0.92589999999999995</v>
          </cell>
          <cell r="W134">
            <v>0.89280000000000004</v>
          </cell>
          <cell r="X134">
            <v>0.86560000000000004</v>
          </cell>
          <cell r="Y134">
            <v>1</v>
          </cell>
        </row>
        <row r="135">
          <cell r="B135">
            <v>0.9</v>
          </cell>
          <cell r="C135">
            <v>0.72</v>
          </cell>
          <cell r="D135">
            <v>0.94</v>
          </cell>
          <cell r="E135">
            <v>1</v>
          </cell>
          <cell r="F135">
            <v>0.88039999999999996</v>
          </cell>
          <cell r="G135">
            <v>0.9385</v>
          </cell>
          <cell r="H135">
            <v>0.89370000000000005</v>
          </cell>
          <cell r="I135">
            <v>0.9617</v>
          </cell>
          <cell r="J135">
            <v>0.97909999999999997</v>
          </cell>
          <cell r="K135">
            <v>0.95660000000000001</v>
          </cell>
          <cell r="L135">
            <v>0.93640000000000001</v>
          </cell>
          <cell r="M135">
            <v>0.92879999999999996</v>
          </cell>
          <cell r="N135">
            <v>0.96220000000000006</v>
          </cell>
          <cell r="O135">
            <v>0.95400000000000007</v>
          </cell>
          <cell r="P135">
            <v>0.96350000000000002</v>
          </cell>
          <cell r="Q135">
            <v>0.95069999999999999</v>
          </cell>
          <cell r="R135">
            <v>0.98099999999999998</v>
          </cell>
          <cell r="S135">
            <v>0.98729999999999996</v>
          </cell>
          <cell r="T135">
            <v>0.98399999999999999</v>
          </cell>
          <cell r="U135">
            <v>0.97850000000000004</v>
          </cell>
          <cell r="V135">
            <v>0.97199999999999998</v>
          </cell>
          <cell r="W135">
            <v>0.96730000000000005</v>
          </cell>
          <cell r="X135">
            <v>0.96299999999999997</v>
          </cell>
          <cell r="Y135">
            <v>0.95799999999999996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.93620000000000003</v>
          </cell>
          <cell r="G136">
            <v>0.99099999999999999</v>
          </cell>
          <cell r="H136">
            <v>0.9667</v>
          </cell>
          <cell r="I136">
            <v>0.97440000000000004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0</v>
          </cell>
          <cell r="O136">
            <v>1</v>
          </cell>
          <cell r="P136">
            <v>1</v>
          </cell>
          <cell r="Q136">
            <v>0.98</v>
          </cell>
          <cell r="R136">
            <v>0.99009999999999998</v>
          </cell>
          <cell r="S136">
            <v>0.94</v>
          </cell>
          <cell r="T136">
            <v>0.99429999999999996</v>
          </cell>
          <cell r="U136">
            <v>0.96299999999999997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</row>
        <row r="137">
          <cell r="B137" t="str">
            <v xml:space="preserve"> </v>
          </cell>
          <cell r="C137">
            <v>6.0000000000000053E-2</v>
          </cell>
          <cell r="D137">
            <v>7.999999999999996E-2</v>
          </cell>
          <cell r="E137">
            <v>4.0000000000000036E-2</v>
          </cell>
          <cell r="F137">
            <v>6.3100000000000045E-2</v>
          </cell>
          <cell r="G137">
            <v>3.3100000000000018E-2</v>
          </cell>
          <cell r="H137">
            <v>0</v>
          </cell>
          <cell r="I137">
            <v>2.35E-2</v>
          </cell>
          <cell r="J137">
            <v>2.0900000000000002E-2</v>
          </cell>
          <cell r="K137">
            <v>1.7899999999999999E-2</v>
          </cell>
          <cell r="L137">
            <v>2.9300000000000003E-2</v>
          </cell>
          <cell r="M137">
            <v>2.64E-2</v>
          </cell>
          <cell r="N137">
            <v>3.44E-2</v>
          </cell>
          <cell r="O137">
            <v>1.2800000000000001E-2</v>
          </cell>
          <cell r="P137">
            <v>2.0900000000000002E-2</v>
          </cell>
          <cell r="Q137">
            <v>1.4400000000000001E-2</v>
          </cell>
          <cell r="R137">
            <v>7.6E-3</v>
          </cell>
          <cell r="S137">
            <v>1.4500000000000001E-2</v>
          </cell>
          <cell r="T137">
            <v>2.1400000000000002E-2</v>
          </cell>
          <cell r="U137">
            <v>1.72E-2</v>
          </cell>
          <cell r="V137">
            <v>2.5600000000000001E-2</v>
          </cell>
          <cell r="W137">
            <v>2.6100000000000002E-2</v>
          </cell>
          <cell r="X137">
            <v>5.7000000000000002E-2</v>
          </cell>
          <cell r="Y137">
            <v>3.9199999999999999E-2</v>
          </cell>
        </row>
        <row r="138">
          <cell r="B138">
            <v>0.81415929203539805</v>
          </cell>
          <cell r="C138">
            <v>0.75163398692810501</v>
          </cell>
          <cell r="D138">
            <v>0.85915492957746498</v>
          </cell>
          <cell r="E138">
            <v>0.85897435897435903</v>
          </cell>
          <cell r="F138">
            <v>0.83333333333333304</v>
          </cell>
          <cell r="G138">
            <v>0.69934640522875802</v>
          </cell>
          <cell r="H138">
            <v>0.94339622641509402</v>
          </cell>
          <cell r="I138">
            <v>0.78</v>
          </cell>
          <cell r="J138">
            <v>0.88095238095238104</v>
          </cell>
          <cell r="K138">
            <v>0.87179487179487203</v>
          </cell>
          <cell r="L138">
            <v>0.85185185185185197</v>
          </cell>
          <cell r="M138">
            <v>0.80808080808080796</v>
          </cell>
          <cell r="N138">
            <v>0.84234234234234195</v>
          </cell>
          <cell r="O138">
            <v>0.70539419087136934</v>
          </cell>
          <cell r="P138">
            <v>0.76616915422885568</v>
          </cell>
          <cell r="Q138">
            <v>0.72857142857142854</v>
          </cell>
          <cell r="R138">
            <v>0.95238095238095233</v>
          </cell>
          <cell r="S138">
            <v>0.92746113989637302</v>
          </cell>
          <cell r="T138">
            <v>0.93478260869565222</v>
          </cell>
          <cell r="U138">
            <v>0.9269406392694064</v>
          </cell>
          <cell r="V138">
            <v>0.90842490842490842</v>
          </cell>
          <cell r="W138">
            <v>0.89560439560439564</v>
          </cell>
          <cell r="X138">
            <v>0.84251968503937003</v>
          </cell>
          <cell r="Y138">
            <v>0.87155963302752293</v>
          </cell>
        </row>
        <row r="139">
          <cell r="B139">
            <v>0.9</v>
          </cell>
          <cell r="C139">
            <v>0.87</v>
          </cell>
          <cell r="D139">
            <v>0.81</v>
          </cell>
          <cell r="E139">
            <v>0.81</v>
          </cell>
          <cell r="F139">
            <v>0.83</v>
          </cell>
          <cell r="G139">
            <v>0.81</v>
          </cell>
          <cell r="H139">
            <v>0.82</v>
          </cell>
          <cell r="I139">
            <v>0.81</v>
          </cell>
          <cell r="J139">
            <v>0.85</v>
          </cell>
          <cell r="K139">
            <v>0.82</v>
          </cell>
          <cell r="L139">
            <v>0.82</v>
          </cell>
          <cell r="M139">
            <v>0.85</v>
          </cell>
          <cell r="N139">
            <v>0.87</v>
          </cell>
          <cell r="O139">
            <v>0.83</v>
          </cell>
          <cell r="P139">
            <v>0.84</v>
          </cell>
          <cell r="Q139">
            <v>0.83</v>
          </cell>
          <cell r="R139">
            <v>0.9</v>
          </cell>
          <cell r="S139">
            <v>0.92</v>
          </cell>
          <cell r="T139">
            <v>0.93</v>
          </cell>
          <cell r="U139">
            <v>0.94</v>
          </cell>
          <cell r="V139">
            <v>0.90400000000000003</v>
          </cell>
          <cell r="W139">
            <v>0.90800000000000003</v>
          </cell>
          <cell r="X139">
            <v>0.92200000000000004</v>
          </cell>
          <cell r="Y139">
            <v>0.86199999999999999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2">
          <cell r="B142">
            <v>0.75282167042889392</v>
          </cell>
          <cell r="C142">
            <v>0.80550098231827116</v>
          </cell>
          <cell r="D142">
            <v>0.8583247156153051</v>
          </cell>
          <cell r="E142">
            <v>0.8928571428571429</v>
          </cell>
          <cell r="F142">
            <v>0.86264656616415414</v>
          </cell>
          <cell r="G142">
            <v>0.86271186440677972</v>
          </cell>
          <cell r="H142">
            <v>0.89960629921259838</v>
          </cell>
          <cell r="I142">
            <v>0.88527724665391971</v>
          </cell>
          <cell r="J142">
            <v>0.89527027027027029</v>
          </cell>
          <cell r="K142">
            <v>0.90210656753407681</v>
          </cell>
          <cell r="L142">
            <v>0.88167539267015704</v>
          </cell>
          <cell r="M142">
            <v>0.83116883116883122</v>
          </cell>
          <cell r="N142">
            <v>0.78205128205128205</v>
          </cell>
          <cell r="O142">
            <v>0.76441351888667997</v>
          </cell>
          <cell r="P142">
            <v>0.82485875706214684</v>
          </cell>
          <cell r="Q142">
            <v>0.79096774193548391</v>
          </cell>
          <cell r="R142">
            <v>0.82331288343558284</v>
          </cell>
          <cell r="S142">
            <v>0.83480825958702065</v>
          </cell>
          <cell r="T142">
            <v>0.89198606271777003</v>
          </cell>
          <cell r="U142">
            <v>0.86587436332767398</v>
          </cell>
          <cell r="V142">
            <v>0.86950146627565983</v>
          </cell>
          <cell r="W142">
            <v>0.91550695825049699</v>
          </cell>
          <cell r="X142">
            <v>0.89981785063752273</v>
          </cell>
          <cell r="Y142">
            <v>0.82520325203252032</v>
          </cell>
        </row>
        <row r="143">
          <cell r="B143">
            <v>0.84</v>
          </cell>
          <cell r="C143">
            <v>0.82</v>
          </cell>
          <cell r="D143">
            <v>0.81</v>
          </cell>
          <cell r="E143">
            <v>0.81</v>
          </cell>
          <cell r="F143">
            <v>0.84</v>
          </cell>
          <cell r="G143">
            <v>0.86</v>
          </cell>
          <cell r="H143">
            <v>0.86</v>
          </cell>
          <cell r="I143">
            <v>0.85</v>
          </cell>
          <cell r="J143">
            <v>0.88</v>
          </cell>
          <cell r="K143">
            <v>0.84</v>
          </cell>
          <cell r="L143">
            <v>0.85</v>
          </cell>
          <cell r="M143">
            <v>0.88</v>
          </cell>
          <cell r="N143">
            <v>0.89</v>
          </cell>
          <cell r="O143">
            <v>0.88</v>
          </cell>
          <cell r="P143">
            <v>0.87</v>
          </cell>
          <cell r="Q143">
            <v>0.88</v>
          </cell>
          <cell r="R143">
            <v>0.92</v>
          </cell>
          <cell r="S143">
            <v>0.94</v>
          </cell>
          <cell r="T143">
            <v>0.92</v>
          </cell>
          <cell r="U143">
            <v>0.93</v>
          </cell>
          <cell r="V143">
            <v>0.92</v>
          </cell>
          <cell r="W143">
            <v>0.93</v>
          </cell>
          <cell r="X143">
            <v>0.878</v>
          </cell>
          <cell r="Y143">
            <v>0.92400000000000004</v>
          </cell>
        </row>
        <row r="144">
          <cell r="B144">
            <v>0.16000000000000003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.10100000000000001</v>
          </cell>
          <cell r="J144">
            <v>0</v>
          </cell>
          <cell r="K144">
            <v>8.4000000000000005E-2</v>
          </cell>
          <cell r="L144">
            <v>0</v>
          </cell>
          <cell r="M144">
            <v>0</v>
          </cell>
          <cell r="N144">
            <v>0.06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</row>
        <row r="151">
          <cell r="B151">
            <v>0.98039215686274495</v>
          </cell>
          <cell r="C151">
            <v>0.984615384615385</v>
          </cell>
          <cell r="D151">
            <v>0.99196787148594401</v>
          </cell>
          <cell r="E151">
            <v>0.99266862170087999</v>
          </cell>
          <cell r="F151">
            <v>1</v>
          </cell>
          <cell r="G151">
            <v>0.94891944990176802</v>
          </cell>
          <cell r="H151">
            <v>0.99447513812154698</v>
          </cell>
          <cell r="I151">
            <v>0.97943925233644902</v>
          </cell>
          <cell r="J151">
            <v>0.979539641943734</v>
          </cell>
          <cell r="K151">
            <v>0.99277978339350204</v>
          </cell>
          <cell r="L151">
            <v>0.9921875</v>
          </cell>
          <cell r="M151">
            <v>0.99658119658119704</v>
          </cell>
          <cell r="N151">
            <v>0.99065420560747697</v>
          </cell>
          <cell r="O151">
            <v>0.99334811529933487</v>
          </cell>
          <cell r="P151">
            <v>0.99585062240663902</v>
          </cell>
          <cell r="Q151">
            <v>0.99766899766899764</v>
          </cell>
          <cell r="R151">
            <v>0.99197860962566842</v>
          </cell>
          <cell r="S151">
            <v>0.99502487562189057</v>
          </cell>
          <cell r="T151">
            <v>0.99762470308788598</v>
          </cell>
          <cell r="U151">
            <v>1</v>
          </cell>
          <cell r="V151">
            <v>0.99469496021220161</v>
          </cell>
          <cell r="W151">
            <v>0.99815498154981552</v>
          </cell>
          <cell r="X151">
            <v>0.99762470308788598</v>
          </cell>
          <cell r="Y151">
            <v>0.99470899470899465</v>
          </cell>
        </row>
        <row r="152">
          <cell r="B152">
            <v>1.4734705305893899E-2</v>
          </cell>
          <cell r="C152">
            <v>1.0870753953498499E-2</v>
          </cell>
          <cell r="D152">
            <v>9.0798128432901595E-3</v>
          </cell>
          <cell r="E152">
            <v>1.2541102699395901E-2</v>
          </cell>
          <cell r="F152">
            <v>1.0043078177971501E-2</v>
          </cell>
          <cell r="G152">
            <v>6.93429773081363E-3</v>
          </cell>
          <cell r="H152">
            <v>5.9127086838359003E-3</v>
          </cell>
          <cell r="I152">
            <v>6.6204734388940296E-3</v>
          </cell>
          <cell r="J152">
            <v>9.3391328295223501E-3</v>
          </cell>
          <cell r="K152">
            <v>1.18982907531558E-2</v>
          </cell>
          <cell r="L152">
            <v>1.93051959938286E-2</v>
          </cell>
          <cell r="M152">
            <v>1.2106245374690299E-2</v>
          </cell>
          <cell r="N152">
            <v>1.08446505465386E-2</v>
          </cell>
          <cell r="O152">
            <v>7.8271759549154666E-3</v>
          </cell>
          <cell r="P152">
            <v>8.4848817956345805E-3</v>
          </cell>
          <cell r="Q152">
            <v>7.9617290278489669E-3</v>
          </cell>
          <cell r="R152">
            <v>7.6354381287116711E-3</v>
          </cell>
          <cell r="S152">
            <v>5.5548763715272476E-3</v>
          </cell>
          <cell r="T152">
            <v>5.5802976666286018E-3</v>
          </cell>
          <cell r="U152">
            <v>8.6478172501196719E-3</v>
          </cell>
          <cell r="V152">
            <v>9.592433464613916E-3</v>
          </cell>
          <cell r="W152">
            <v>6.0943048253461422E-3</v>
          </cell>
          <cell r="X152">
            <v>7.5405748259134439E-3</v>
          </cell>
          <cell r="Y152">
            <v>7.2235280628332281E-3</v>
          </cell>
        </row>
        <row r="154">
          <cell r="B154">
            <v>0.14466472422013499</v>
          </cell>
          <cell r="C154">
            <v>0.136067277709534</v>
          </cell>
          <cell r="D154">
            <v>9.9393357781814407E-2</v>
          </cell>
          <cell r="E154">
            <v>0.13289341031986099</v>
          </cell>
          <cell r="F154">
            <v>8.3512768397963497E-2</v>
          </cell>
          <cell r="G154">
            <v>8.3573312926676996E-2</v>
          </cell>
          <cell r="H154">
            <v>0.11653240107412501</v>
          </cell>
          <cell r="I154">
            <v>9.6728364585327506E-2</v>
          </cell>
          <cell r="J154">
            <v>8.7142353258501601E-2</v>
          </cell>
          <cell r="K154">
            <v>0.11135466900482199</v>
          </cell>
          <cell r="L154">
            <v>0.20192563629521501</v>
          </cell>
          <cell r="M154">
            <v>0.13639236646300201</v>
          </cell>
          <cell r="N154">
            <v>0.12484060529859201</v>
          </cell>
          <cell r="O154">
            <v>0.10173135245114975</v>
          </cell>
          <cell r="P154">
            <v>0.11839547623254992</v>
          </cell>
          <cell r="Q154">
            <v>0.11950027159152635</v>
          </cell>
          <cell r="R154">
            <v>0.12005859740717488</v>
          </cell>
          <cell r="S154">
            <v>7.8581369588063207E-2</v>
          </cell>
          <cell r="T154">
            <v>7.6020335439730122E-2</v>
          </cell>
          <cell r="U154">
            <v>8.0167735569807594E-2</v>
          </cell>
          <cell r="V154">
            <v>0.11896840279878208</v>
          </cell>
          <cell r="W154">
            <v>8.7047854737993147E-2</v>
          </cell>
          <cell r="X154">
            <v>8.1881102459522931E-2</v>
          </cell>
          <cell r="Y154">
            <v>0.12654502648616833</v>
          </cell>
        </row>
        <row r="156">
          <cell r="S156">
            <v>0.15409999999999999</v>
          </cell>
          <cell r="T156">
            <v>0.14960000000000001</v>
          </cell>
          <cell r="U156">
            <v>0.1467</v>
          </cell>
          <cell r="V156">
            <v>0.1462</v>
          </cell>
          <cell r="W156">
            <v>0.15840000000000001</v>
          </cell>
          <cell r="X156">
            <v>0.16189999999999999</v>
          </cell>
          <cell r="Y156">
            <v>0.16819999999999999</v>
          </cell>
        </row>
        <row r="157">
          <cell r="B157">
            <v>0.80804417367917003</v>
          </cell>
          <cell r="C157">
            <v>0.83061513748464499</v>
          </cell>
          <cell r="D157">
            <v>0.84539191829180504</v>
          </cell>
          <cell r="E157">
            <v>0.82939235633764097</v>
          </cell>
          <cell r="F157">
            <v>0.85159881673475102</v>
          </cell>
          <cell r="G157">
            <v>0.86207382644944297</v>
          </cell>
          <cell r="H157">
            <v>0.87788417692658505</v>
          </cell>
          <cell r="I157">
            <v>0.873366449363709</v>
          </cell>
          <cell r="J157">
            <v>0.846587961906343</v>
          </cell>
          <cell r="K157">
            <v>0.82162209557211796</v>
          </cell>
          <cell r="L157">
            <v>0.79029104826940599</v>
          </cell>
          <cell r="M157">
            <v>0.79410297069227398</v>
          </cell>
          <cell r="N157">
            <v>0.78965249725796505</v>
          </cell>
          <cell r="O157">
            <v>0.81895658182655762</v>
          </cell>
          <cell r="P157">
            <v>0.81796253755080406</v>
          </cell>
          <cell r="Q157">
            <v>0.82875611080934275</v>
          </cell>
          <cell r="R157">
            <v>0.85244908524160412</v>
          </cell>
          <cell r="S157">
            <v>0.87605919165333312</v>
          </cell>
          <cell r="T157">
            <v>0.88117071316577189</v>
          </cell>
          <cell r="U157">
            <v>0.8793681137970728</v>
          </cell>
          <cell r="V157">
            <v>0.88775633657975928</v>
          </cell>
          <cell r="W157">
            <v>0.90054243043365656</v>
          </cell>
          <cell r="X157">
            <v>0.86776974416017794</v>
          </cell>
          <cell r="Y157">
            <v>0.8465273690406121</v>
          </cell>
        </row>
        <row r="158">
          <cell r="B158">
            <v>0.51824209130517096</v>
          </cell>
          <cell r="C158">
            <v>0.53979436405179004</v>
          </cell>
          <cell r="D158">
            <v>0.54750104044493197</v>
          </cell>
          <cell r="E158">
            <v>0.538386376326075</v>
          </cell>
          <cell r="F158">
            <v>0.53285749446221997</v>
          </cell>
          <cell r="G158">
            <v>0.52377835951134399</v>
          </cell>
          <cell r="H158">
            <v>0.55740384054164505</v>
          </cell>
          <cell r="I158">
            <v>0.54723678462210601</v>
          </cell>
          <cell r="J158">
            <v>0.55204307012700204</v>
          </cell>
          <cell r="K158">
            <v>0.52509105625252905</v>
          </cell>
          <cell r="L158">
            <v>0.49282265642720602</v>
          </cell>
          <cell r="M158">
            <v>0.51205772983321696</v>
          </cell>
          <cell r="N158">
            <v>0.50259360839494405</v>
          </cell>
          <cell r="O158">
            <v>0.56245373499404594</v>
          </cell>
          <cell r="P158">
            <v>0.53520135623580589</v>
          </cell>
          <cell r="Q158">
            <v>0.54491584708448215</v>
          </cell>
          <cell r="R158">
            <v>0.54248957234031858</v>
          </cell>
          <cell r="S158">
            <v>0.56206965372717299</v>
          </cell>
          <cell r="T158">
            <v>0.56163278476928036</v>
          </cell>
          <cell r="U158">
            <v>0.54459559451306283</v>
          </cell>
          <cell r="V158">
            <v>0.54756746998826611</v>
          </cell>
          <cell r="W158">
            <v>0.55072305791730247</v>
          </cell>
          <cell r="X158">
            <v>0.5320431872711201</v>
          </cell>
          <cell r="Y158">
            <v>0.51594533029612755</v>
          </cell>
        </row>
        <row r="159">
          <cell r="B159">
            <v>0.90835385489676101</v>
          </cell>
          <cell r="C159">
            <v>0.91706016755521702</v>
          </cell>
          <cell r="D159">
            <v>0.91941281071469105</v>
          </cell>
          <cell r="E159">
            <v>0.92173832123580901</v>
          </cell>
          <cell r="F159">
            <v>0.91592419394536095</v>
          </cell>
          <cell r="G159">
            <v>0.91650305410122201</v>
          </cell>
          <cell r="H159">
            <v>0.91729411078036505</v>
          </cell>
          <cell r="I159">
            <v>0.90984054172127604</v>
          </cell>
          <cell r="J159">
            <v>0.90916620651573699</v>
          </cell>
          <cell r="K159">
            <v>0.91046135167948194</v>
          </cell>
          <cell r="L159">
            <v>0.90871974336541295</v>
          </cell>
          <cell r="M159">
            <v>0.91388387761864398</v>
          </cell>
          <cell r="N159">
            <v>0.90961125685666588</v>
          </cell>
          <cell r="O159">
            <v>0.92079430980657206</v>
          </cell>
          <cell r="P159">
            <v>0.91731439721076036</v>
          </cell>
          <cell r="Q159">
            <v>0.89881074852886711</v>
          </cell>
          <cell r="R159">
            <v>0.92451882004120811</v>
          </cell>
          <cell r="S159">
            <v>0.92934836842630475</v>
          </cell>
          <cell r="T159">
            <v>0.92621275680326987</v>
          </cell>
          <cell r="U159">
            <v>0.92532301212362689</v>
          </cell>
          <cell r="V159">
            <v>0.91181514577127898</v>
          </cell>
          <cell r="W159">
            <v>0.91552212775234354</v>
          </cell>
          <cell r="X159">
            <v>0.92609546659931807</v>
          </cell>
          <cell r="Y159">
            <v>0.92845309587906399</v>
          </cell>
        </row>
        <row r="160">
          <cell r="B160">
            <v>8.6187575133967709</v>
          </cell>
          <cell r="C160">
            <v>8.9105168666729693</v>
          </cell>
          <cell r="D160">
            <v>7.3602495116015998</v>
          </cell>
          <cell r="E160">
            <v>7.32059389606819</v>
          </cell>
          <cell r="F160">
            <v>5.7553377739319398</v>
          </cell>
          <cell r="G160">
            <v>5.3869545079243597</v>
          </cell>
          <cell r="H160">
            <v>5.3503571971424204</v>
          </cell>
          <cell r="I160">
            <v>5.2898324382600999</v>
          </cell>
          <cell r="J160">
            <v>6.30744652156773</v>
          </cell>
          <cell r="K160">
            <v>7.3476545374835602</v>
          </cell>
          <cell r="L160">
            <v>9.3344714596470002</v>
          </cell>
          <cell r="M160">
            <v>7.9395881615861397</v>
          </cell>
          <cell r="N160">
            <v>8.86368297620003</v>
          </cell>
          <cell r="O160">
            <v>8.4264271181235362</v>
          </cell>
          <cell r="P160">
            <v>7.6250220887082527</v>
          </cell>
          <cell r="Q160">
            <v>7.9630635524171645</v>
          </cell>
          <cell r="R160">
            <v>8.8336692771150691</v>
          </cell>
          <cell r="S160">
            <v>5.5669693153953208</v>
          </cell>
          <cell r="T160">
            <v>5.7965505772794224</v>
          </cell>
          <cell r="U160">
            <v>6.125637230718632</v>
          </cell>
          <cell r="V160">
            <v>6.9667090113524086</v>
          </cell>
          <cell r="W160">
            <v>7.3595004460303297</v>
          </cell>
          <cell r="X160">
            <v>8.9605734767025087</v>
          </cell>
          <cell r="Y160">
            <v>8.632528938591328</v>
          </cell>
        </row>
        <row r="170">
          <cell r="B170">
            <v>0.43</v>
          </cell>
          <cell r="C170">
            <v>0.64</v>
          </cell>
          <cell r="D170">
            <v>0.51</v>
          </cell>
          <cell r="E170">
            <v>0.41</v>
          </cell>
          <cell r="F170">
            <v>0.59</v>
          </cell>
          <cell r="G170">
            <v>0.61699999999999999</v>
          </cell>
          <cell r="H170">
            <v>0.76480000000000004</v>
          </cell>
          <cell r="I170">
            <v>0.74650000000000005</v>
          </cell>
          <cell r="J170">
            <v>0.77139999999999997</v>
          </cell>
          <cell r="K170">
            <v>0.61319999999999997</v>
          </cell>
          <cell r="L170">
            <v>0.68630000000000002</v>
          </cell>
          <cell r="M170">
            <v>0.75970000000000004</v>
          </cell>
          <cell r="N170">
            <v>0.76450000000000007</v>
          </cell>
          <cell r="O170">
            <v>0.65859999999999996</v>
          </cell>
          <cell r="P170">
            <v>0.65869999999999995</v>
          </cell>
          <cell r="Q170">
            <v>0.36670000000000003</v>
          </cell>
          <cell r="R170">
            <v>0.48920000000000002</v>
          </cell>
          <cell r="S170">
            <v>0.60609999999999997</v>
          </cell>
          <cell r="T170">
            <v>0.62</v>
          </cell>
          <cell r="U170">
            <v>0.64410000000000001</v>
          </cell>
          <cell r="V170">
            <v>0.53849999999999998</v>
          </cell>
          <cell r="W170">
            <v>0.61109999999999998</v>
          </cell>
          <cell r="X170">
            <v>0.68279999999999996</v>
          </cell>
          <cell r="Y170">
            <v>0.65629999999999999</v>
          </cell>
        </row>
        <row r="171">
          <cell r="B171" t="str">
            <v>n/a</v>
          </cell>
          <cell r="C171" t="str">
            <v>n/a</v>
          </cell>
          <cell r="D171">
            <v>0</v>
          </cell>
          <cell r="E171">
            <v>0.625</v>
          </cell>
          <cell r="F171">
            <v>0.58799999999999997</v>
          </cell>
          <cell r="G171">
            <v>0.2</v>
          </cell>
          <cell r="H171">
            <v>0.51719999999999999</v>
          </cell>
          <cell r="I171">
            <v>0.66669999999999996</v>
          </cell>
          <cell r="J171">
            <v>0.77780000000000005</v>
          </cell>
          <cell r="K171">
            <v>1</v>
          </cell>
          <cell r="L171">
            <v>1</v>
          </cell>
          <cell r="M171">
            <v>1</v>
          </cell>
          <cell r="N171">
            <v>0.6</v>
          </cell>
          <cell r="O171">
            <v>0.66669999999999996</v>
          </cell>
          <cell r="P171">
            <v>0.63439999999999996</v>
          </cell>
          <cell r="Q171">
            <v>0.66669999999999996</v>
          </cell>
          <cell r="R171">
            <v>0.74239999999999995</v>
          </cell>
          <cell r="S171">
            <v>0.91669999999999996</v>
          </cell>
          <cell r="T171">
            <v>0.91669999999999996</v>
          </cell>
          <cell r="U171">
            <v>0.83330000000000004</v>
          </cell>
          <cell r="V171">
            <v>0.8</v>
          </cell>
          <cell r="W171">
            <v>0.84850000000000003</v>
          </cell>
          <cell r="X171">
            <v>0.82959999999999989</v>
          </cell>
          <cell r="Y171">
            <v>1</v>
          </cell>
        </row>
        <row r="172">
          <cell r="B172">
            <v>0.66</v>
          </cell>
          <cell r="C172">
            <v>0.67</v>
          </cell>
          <cell r="D172">
            <v>0.76419999999999999</v>
          </cell>
          <cell r="E172">
            <v>0.75</v>
          </cell>
          <cell r="F172">
            <v>0.81</v>
          </cell>
          <cell r="G172">
            <v>0.81969999999999998</v>
          </cell>
          <cell r="H172">
            <v>0.85</v>
          </cell>
          <cell r="I172">
            <v>0.84709999999999996</v>
          </cell>
          <cell r="J172">
            <v>0.86439999999999995</v>
          </cell>
          <cell r="K172">
            <v>0.82489999999999997</v>
          </cell>
          <cell r="L172">
            <v>0.8256</v>
          </cell>
          <cell r="M172">
            <v>0.85099999999999998</v>
          </cell>
          <cell r="N172">
            <v>0.86480000000000001</v>
          </cell>
          <cell r="O172">
            <v>0.83789999999999998</v>
          </cell>
          <cell r="P172">
            <v>0.81640000000000001</v>
          </cell>
          <cell r="Q172">
            <v>0.70579999999999998</v>
          </cell>
          <cell r="R172">
            <v>0.76470000000000005</v>
          </cell>
          <cell r="S172">
            <v>0.80730000000000002</v>
          </cell>
          <cell r="T172">
            <v>0.82240000000000002</v>
          </cell>
          <cell r="U172">
            <v>0.83120000000000005</v>
          </cell>
          <cell r="V172">
            <v>0.77900000000000003</v>
          </cell>
          <cell r="W172">
            <v>0.80489999999999995</v>
          </cell>
          <cell r="X172">
            <v>0.66670000000000007</v>
          </cell>
          <cell r="Y172">
            <v>0.83109999999999995</v>
          </cell>
        </row>
        <row r="173">
          <cell r="B173" t="str">
            <v>n/a</v>
          </cell>
          <cell r="C173" t="str">
            <v>n/a</v>
          </cell>
          <cell r="D173">
            <v>0</v>
          </cell>
          <cell r="E173">
            <v>0.81520000000000004</v>
          </cell>
          <cell r="F173">
            <v>0.83360000000000001</v>
          </cell>
          <cell r="G173">
            <v>0.69779999999999998</v>
          </cell>
          <cell r="H173">
            <v>0.7601</v>
          </cell>
          <cell r="I173">
            <v>0.85070000000000001</v>
          </cell>
          <cell r="J173">
            <v>0.81710000000000005</v>
          </cell>
          <cell r="K173">
            <v>1</v>
          </cell>
          <cell r="L173">
            <v>1</v>
          </cell>
          <cell r="M173">
            <v>1</v>
          </cell>
          <cell r="N173">
            <v>0.87209999999999999</v>
          </cell>
          <cell r="O173">
            <v>0.79459999999999997</v>
          </cell>
          <cell r="P173">
            <v>0.82289999999999996</v>
          </cell>
          <cell r="Q173">
            <v>0.81989999999999996</v>
          </cell>
          <cell r="R173">
            <v>0.84250000000000003</v>
          </cell>
          <cell r="S173">
            <v>0.90800000000000003</v>
          </cell>
          <cell r="T173">
            <v>0.90469999999999995</v>
          </cell>
          <cell r="U173">
            <v>0.88939999999999997</v>
          </cell>
          <cell r="V173">
            <v>0.87950000000000006</v>
          </cell>
          <cell r="W173">
            <v>0.91930000000000001</v>
          </cell>
          <cell r="X173">
            <v>0.82090000000000007</v>
          </cell>
          <cell r="Y173">
            <v>1</v>
          </cell>
        </row>
        <row r="174">
          <cell r="B174">
            <v>0.9</v>
          </cell>
          <cell r="C174">
            <v>0.75</v>
          </cell>
          <cell r="D174">
            <v>0.75</v>
          </cell>
          <cell r="E174">
            <v>0.89</v>
          </cell>
          <cell r="F174">
            <v>0.9</v>
          </cell>
          <cell r="G174">
            <v>0.87229999999999996</v>
          </cell>
          <cell r="H174">
            <v>0.87390000000000001</v>
          </cell>
          <cell r="I174">
            <v>0.92020000000000002</v>
          </cell>
          <cell r="J174">
            <v>0.89050000000000007</v>
          </cell>
          <cell r="K174">
            <v>0.93830000000000002</v>
          </cell>
          <cell r="L174">
            <v>0.94120000000000004</v>
          </cell>
          <cell r="M174">
            <v>0.96120000000000005</v>
          </cell>
          <cell r="N174">
            <v>0.92390000000000005</v>
          </cell>
          <cell r="O174">
            <v>0.91969999999999996</v>
          </cell>
          <cell r="P174">
            <v>0.91669999999999996</v>
          </cell>
          <cell r="Q174">
            <v>0.88570000000000004</v>
          </cell>
          <cell r="R174">
            <v>0.92469999999999997</v>
          </cell>
          <cell r="S174">
            <v>0.89390000000000003</v>
          </cell>
          <cell r="T174">
            <v>0.92</v>
          </cell>
          <cell r="U174">
            <v>0.89829999999999999</v>
          </cell>
          <cell r="V174">
            <v>0.95509999999999995</v>
          </cell>
          <cell r="W174">
            <v>0.91269999999999996</v>
          </cell>
          <cell r="X174">
            <v>0.9194</v>
          </cell>
          <cell r="Y174">
            <v>0.97400000000000009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1</v>
          </cell>
          <cell r="F175">
            <v>0.72550000000000003</v>
          </cell>
          <cell r="G175">
            <v>0.9</v>
          </cell>
          <cell r="H175">
            <v>0.96550000000000002</v>
          </cell>
          <cell r="I175">
            <v>0.9</v>
          </cell>
          <cell r="J175">
            <v>0.77780000000000005</v>
          </cell>
          <cell r="K175">
            <v>1</v>
          </cell>
          <cell r="L175">
            <v>1</v>
          </cell>
          <cell r="M175">
            <v>1</v>
          </cell>
          <cell r="N175">
            <v>0.93330000000000002</v>
          </cell>
          <cell r="O175">
            <v>0.97919999999999996</v>
          </cell>
          <cell r="P175">
            <v>0.9355</v>
          </cell>
          <cell r="Q175">
            <v>0.9556</v>
          </cell>
          <cell r="R175">
            <v>0.95450000000000002</v>
          </cell>
          <cell r="S175">
            <v>0.95830000000000004</v>
          </cell>
          <cell r="T175">
            <v>0.9667</v>
          </cell>
          <cell r="U175">
            <v>1</v>
          </cell>
          <cell r="V175">
            <v>1</v>
          </cell>
          <cell r="W175">
            <v>0.90910000000000002</v>
          </cell>
          <cell r="X175">
            <v>1</v>
          </cell>
          <cell r="Y175">
            <v>1</v>
          </cell>
        </row>
        <row r="176">
          <cell r="B176">
            <v>9.9999999999999978E-2</v>
          </cell>
          <cell r="C176">
            <v>0.14000000000000001</v>
          </cell>
          <cell r="D176">
            <v>0.15000000000000002</v>
          </cell>
          <cell r="E176">
            <v>6.0000000000000053E-2</v>
          </cell>
          <cell r="F176">
            <v>7.46E-2</v>
          </cell>
          <cell r="G176">
            <v>0.12160000000000004</v>
          </cell>
          <cell r="H176">
            <v>9.2500000000000027E-2</v>
          </cell>
          <cell r="I176">
            <v>3.2899999999999999E-2</v>
          </cell>
          <cell r="J176">
            <v>2.86E-2</v>
          </cell>
          <cell r="K176">
            <v>3.7000000000000005E-2</v>
          </cell>
          <cell r="L176">
            <v>4.2500000000000003E-2</v>
          </cell>
          <cell r="M176">
            <v>3.1E-2</v>
          </cell>
          <cell r="N176">
            <v>4.7100000000000003E-2</v>
          </cell>
          <cell r="O176">
            <v>3.61E-2</v>
          </cell>
          <cell r="P176">
            <v>5.16E-2</v>
          </cell>
          <cell r="Q176">
            <v>3.3300000000000003E-2</v>
          </cell>
          <cell r="R176">
            <v>3.7600000000000001E-2</v>
          </cell>
          <cell r="S176">
            <v>1.52E-2</v>
          </cell>
          <cell r="T176">
            <v>0.02</v>
          </cell>
          <cell r="U176">
            <v>1.6900000000000002E-2</v>
          </cell>
          <cell r="V176">
            <v>5.7700000000000001E-2</v>
          </cell>
          <cell r="W176">
            <v>3.1699999999999999E-2</v>
          </cell>
          <cell r="X176">
            <v>2.1499999999999998E-2</v>
          </cell>
          <cell r="Y176">
            <v>5.21E-2</v>
          </cell>
        </row>
        <row r="177">
          <cell r="B177">
            <v>0.78873239436619702</v>
          </cell>
          <cell r="C177">
            <v>0.76744186046511598</v>
          </cell>
          <cell r="D177">
            <v>0.68595041322314099</v>
          </cell>
          <cell r="E177">
            <v>0.89510489510489499</v>
          </cell>
          <cell r="F177">
            <v>0.80740740740740702</v>
          </cell>
          <cell r="G177">
            <v>0.85294117647058798</v>
          </cell>
          <cell r="H177">
            <v>0.85064935064935099</v>
          </cell>
          <cell r="I177">
            <v>0.82089552238805996</v>
          </cell>
          <cell r="J177">
            <v>0.79696969696969699</v>
          </cell>
          <cell r="K177">
            <v>0.75136612021857896</v>
          </cell>
          <cell r="L177">
            <v>0.68108108108108101</v>
          </cell>
          <cell r="M177">
            <v>0.75953079178885596</v>
          </cell>
          <cell r="N177">
            <v>0.77979797979798005</v>
          </cell>
          <cell r="O177">
            <v>0.73831775700934577</v>
          </cell>
          <cell r="P177">
            <v>0.73897058823529416</v>
          </cell>
          <cell r="Q177">
            <v>0.78787878787878785</v>
          </cell>
          <cell r="R177">
            <v>0.73684210526315785</v>
          </cell>
          <cell r="S177">
            <v>0.82520325203252032</v>
          </cell>
          <cell r="T177">
            <v>0.84680851063829787</v>
          </cell>
          <cell r="U177">
            <v>0.87644787644787647</v>
          </cell>
          <cell r="V177">
            <v>0.85440613026819923</v>
          </cell>
          <cell r="W177">
            <v>0.80869565217391304</v>
          </cell>
          <cell r="X177">
            <v>0.81927710843373491</v>
          </cell>
          <cell r="Y177">
            <v>0.83193277310924374</v>
          </cell>
        </row>
        <row r="178">
          <cell r="B178">
            <v>0.44</v>
          </cell>
          <cell r="C178">
            <v>0.9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0.92310000000000003</v>
          </cell>
          <cell r="N178">
            <v>0.96</v>
          </cell>
          <cell r="O178">
            <v>0.98</v>
          </cell>
          <cell r="P178">
            <v>0.625</v>
          </cell>
          <cell r="Q178">
            <v>0.94</v>
          </cell>
          <cell r="R178">
            <v>0.87490000000000001</v>
          </cell>
          <cell r="S178">
            <v>0.88739999999999997</v>
          </cell>
          <cell r="T178">
            <v>0.75</v>
          </cell>
          <cell r="U178">
            <v>1</v>
          </cell>
          <cell r="V178">
            <v>0.93230000000000002</v>
          </cell>
          <cell r="W178">
            <v>0.88080000000000003</v>
          </cell>
          <cell r="X178">
            <v>0.9779000000000001</v>
          </cell>
          <cell r="Y178">
            <v>0.98099999999999998</v>
          </cell>
        </row>
        <row r="179">
          <cell r="B179">
            <v>0</v>
          </cell>
          <cell r="C179">
            <v>1.529999999999998E-2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</row>
        <row r="181">
          <cell r="B181">
            <v>0.80343511450381677</v>
          </cell>
          <cell r="C181">
            <v>0.84179970972423801</v>
          </cell>
          <cell r="D181">
            <v>0.84010840108401086</v>
          </cell>
          <cell r="E181">
            <v>0.88869412795793168</v>
          </cell>
          <cell r="F181">
            <v>0.82473222979552097</v>
          </cell>
          <cell r="G181">
            <v>0.84684684684684686</v>
          </cell>
          <cell r="H181">
            <v>0.85456595264937996</v>
          </cell>
          <cell r="I181">
            <v>0.83460076045627374</v>
          </cell>
          <cell r="J181">
            <v>0.82602339181286555</v>
          </cell>
          <cell r="K181">
            <v>0.85435709932967707</v>
          </cell>
          <cell r="L181">
            <v>0.82674607471575523</v>
          </cell>
          <cell r="M181">
            <v>0.83427762039660058</v>
          </cell>
          <cell r="N181">
            <v>0.83417593528816991</v>
          </cell>
          <cell r="O181">
            <v>0.85251322751322756</v>
          </cell>
          <cell r="P181">
            <v>0.83471563981042651</v>
          </cell>
          <cell r="Q181">
            <v>0.86030534351145038</v>
          </cell>
          <cell r="R181">
            <v>0.84938271604938276</v>
          </cell>
          <cell r="S181">
            <v>0.86803519061583578</v>
          </cell>
          <cell r="T181">
            <v>0.92653810835629014</v>
          </cell>
          <cell r="U181">
            <v>0.93010325655281967</v>
          </cell>
          <cell r="V181">
            <v>0.94867807153965789</v>
          </cell>
          <cell r="W181">
            <v>0.93225083986562152</v>
          </cell>
          <cell r="X181">
            <v>0.91985332634887373</v>
          </cell>
          <cell r="Y181">
            <v>0.91539365452408927</v>
          </cell>
        </row>
        <row r="182">
          <cell r="B182">
            <v>0.56000000000000005</v>
          </cell>
          <cell r="C182">
            <v>0.86</v>
          </cell>
          <cell r="D182">
            <v>1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3080000000000001</v>
          </cell>
          <cell r="J182">
            <v>0.75790000000000002</v>
          </cell>
          <cell r="K182">
            <v>0.87</v>
          </cell>
          <cell r="L182">
            <v>0.88</v>
          </cell>
          <cell r="M182">
            <v>1</v>
          </cell>
          <cell r="N182">
            <v>1</v>
          </cell>
          <cell r="O182">
            <v>0.97</v>
          </cell>
          <cell r="P182">
            <v>0.8095</v>
          </cell>
          <cell r="Q182">
            <v>0.92</v>
          </cell>
          <cell r="R182">
            <v>0.8891</v>
          </cell>
          <cell r="S182">
            <v>0.89810000000000001</v>
          </cell>
          <cell r="T182">
            <v>0.92310000000000003</v>
          </cell>
          <cell r="U182">
            <v>0.66669999999999996</v>
          </cell>
          <cell r="V182">
            <v>0.85009999999999997</v>
          </cell>
          <cell r="W182">
            <v>0.88570000000000004</v>
          </cell>
          <cell r="X182">
            <v>0.8831</v>
          </cell>
          <cell r="Y182">
            <v>0.88</v>
          </cell>
        </row>
        <row r="183">
          <cell r="B183">
            <v>4.0000000000000036E-2</v>
          </cell>
          <cell r="C183">
            <v>0</v>
          </cell>
          <cell r="D183">
            <v>3.1000000000000028E-2</v>
          </cell>
          <cell r="E183">
            <v>1.1399999999999966E-2</v>
          </cell>
          <cell r="F183">
            <v>1.0000000000000009E-2</v>
          </cell>
          <cell r="G183">
            <v>9.4999999999999529E-3</v>
          </cell>
          <cell r="H183">
            <v>0.26600000000000001</v>
          </cell>
          <cell r="I183">
            <v>8.3000000000000004E-2</v>
          </cell>
          <cell r="J183">
            <v>0.03</v>
          </cell>
          <cell r="K183">
            <v>0.04</v>
          </cell>
          <cell r="L183">
            <v>7.0000000000000007E-2</v>
          </cell>
          <cell r="M183">
            <v>5.4545454545454501E-2</v>
          </cell>
          <cell r="N183">
            <v>0.06</v>
          </cell>
          <cell r="O183">
            <v>7.0000000000000007E-2</v>
          </cell>
          <cell r="P183">
            <v>7.0000000000000007E-2</v>
          </cell>
          <cell r="Q183">
            <v>5.2840158520475564E-2</v>
          </cell>
          <cell r="R183">
            <v>4.5657015590200446E-2</v>
          </cell>
          <cell r="S183">
            <v>0.05</v>
          </cell>
          <cell r="T183">
            <v>8.885941644562334E-2</v>
          </cell>
          <cell r="U183">
            <v>5.1779935275080909E-2</v>
          </cell>
          <cell r="V183">
            <v>5.1006711409395972E-2</v>
          </cell>
          <cell r="W183">
            <v>4.1505791505791506E-2</v>
          </cell>
          <cell r="X183">
            <v>4.1500000000000002E-2</v>
          </cell>
          <cell r="Y183">
            <v>4.4999999999999998E-2</v>
          </cell>
        </row>
        <row r="190">
          <cell r="B190">
            <v>0.84313725490196101</v>
          </cell>
          <cell r="C190">
            <v>0.984615384615385</v>
          </cell>
          <cell r="D190">
            <v>0.87978142076502697</v>
          </cell>
          <cell r="E190">
            <v>0.92657856093979396</v>
          </cell>
          <cell r="F190">
            <v>0.441176470588235</v>
          </cell>
          <cell r="G190">
            <v>0.94277539341917005</v>
          </cell>
          <cell r="H190">
            <v>0.99486301369862995</v>
          </cell>
          <cell r="I190">
            <v>0.99433427762039694</v>
          </cell>
          <cell r="J190">
            <v>1</v>
          </cell>
          <cell r="K190">
            <v>0.90651558073654404</v>
          </cell>
          <cell r="L190">
            <v>0.94716981132075495</v>
          </cell>
          <cell r="M190">
            <v>0.95121951219512202</v>
          </cell>
          <cell r="N190">
            <v>0.96275605214152704</v>
          </cell>
          <cell r="O190">
            <v>0.94588744588744589</v>
          </cell>
          <cell r="P190">
            <v>0.96207584830339321</v>
          </cell>
          <cell r="Q190">
            <v>0.93034825870646765</v>
          </cell>
          <cell r="R190">
            <v>0.97033898305084743</v>
          </cell>
          <cell r="S190">
            <v>0.95809523809523811</v>
          </cell>
          <cell r="T190">
            <v>0.96996466431095407</v>
          </cell>
          <cell r="U190">
            <v>0.97750865051903113</v>
          </cell>
          <cell r="V190">
            <v>0.98605577689243029</v>
          </cell>
          <cell r="W190">
            <v>0.9486725663716814</v>
          </cell>
          <cell r="X190">
            <v>0.95394736842105265</v>
          </cell>
          <cell r="Y190">
            <v>0.9580246913580247</v>
          </cell>
        </row>
        <row r="191">
          <cell r="B191">
            <v>4.7317279256442801E-2</v>
          </cell>
          <cell r="C191">
            <v>3.4871271475600103E-2</v>
          </cell>
          <cell r="D191">
            <v>2.6081119040930901E-2</v>
          </cell>
          <cell r="E191">
            <v>3.3129515057225903E-2</v>
          </cell>
          <cell r="F191">
            <v>3.7507386904977298E-2</v>
          </cell>
          <cell r="G191">
            <v>3.3961244290694803E-2</v>
          </cell>
          <cell r="H191">
            <v>3.2512906988831303E-2</v>
          </cell>
          <cell r="I191">
            <v>3.0172820554762201E-2</v>
          </cell>
          <cell r="J191">
            <v>3.2893337503909902E-2</v>
          </cell>
          <cell r="K191">
            <v>3.1943839212643599E-2</v>
          </cell>
          <cell r="L191">
            <v>3.80762943055113E-2</v>
          </cell>
          <cell r="M191">
            <v>2.8851384728900802E-2</v>
          </cell>
          <cell r="N191">
            <v>2.8736810253106499E-2</v>
          </cell>
          <cell r="O191">
            <v>2.7937300447853943E-2</v>
          </cell>
          <cell r="P191">
            <v>2.7556335798773996E-2</v>
          </cell>
          <cell r="Q191">
            <v>2.6963678548328714E-2</v>
          </cell>
          <cell r="R191">
            <v>2.655086988662976E-2</v>
          </cell>
          <cell r="S191">
            <v>2.3891105374325275E-2</v>
          </cell>
          <cell r="T191">
            <v>2.6596125761208012E-2</v>
          </cell>
          <cell r="U191">
            <v>3.2680349712469026E-2</v>
          </cell>
          <cell r="V191">
            <v>3.291277207120917E-2</v>
          </cell>
          <cell r="W191">
            <v>2.7093596059113302E-2</v>
          </cell>
          <cell r="X191">
            <v>2.5673457915113929E-2</v>
          </cell>
          <cell r="Y191">
            <v>2.6833641203955233E-2</v>
          </cell>
        </row>
        <row r="193">
          <cell r="B193">
            <v>0.31902989516455399</v>
          </cell>
          <cell r="C193">
            <v>0.254690164866401</v>
          </cell>
          <cell r="D193">
            <v>0.18203632452112001</v>
          </cell>
          <cell r="E193">
            <v>0.28712816441087902</v>
          </cell>
          <cell r="F193">
            <v>0.25090513824300997</v>
          </cell>
          <cell r="G193">
            <v>0.216467316595301</v>
          </cell>
          <cell r="H193">
            <v>0.20115750803351501</v>
          </cell>
          <cell r="I193">
            <v>0.29805986797593598</v>
          </cell>
          <cell r="J193">
            <v>0.31509210384573999</v>
          </cell>
          <cell r="K193">
            <v>0.36212318541342398</v>
          </cell>
          <cell r="L193">
            <v>0.43990649957794897</v>
          </cell>
          <cell r="M193">
            <v>0.34766150321263101</v>
          </cell>
          <cell r="N193">
            <v>0.31474888844749299</v>
          </cell>
          <cell r="O193">
            <v>0.25332670541449986</v>
          </cell>
          <cell r="P193">
            <v>0.27700349944859803</v>
          </cell>
          <cell r="Q193">
            <v>0.26496862435019597</v>
          </cell>
          <cell r="R193">
            <v>0.17597391065691545</v>
          </cell>
          <cell r="S193">
            <v>0.20713195180535432</v>
          </cell>
          <cell r="T193">
            <v>0.25200975521633096</v>
          </cell>
          <cell r="U193">
            <v>0.33154027688868082</v>
          </cell>
          <cell r="V193">
            <v>0.39432013413094325</v>
          </cell>
          <cell r="W193">
            <v>0.32015201232705004</v>
          </cell>
          <cell r="X193">
            <v>0.22109256576247621</v>
          </cell>
          <cell r="Y193">
            <v>0.34149752236960773</v>
          </cell>
        </row>
        <row r="195">
          <cell r="S195">
            <v>0.13039999999999999</v>
          </cell>
          <cell r="T195">
            <v>0.1273</v>
          </cell>
          <cell r="U195">
            <v>0.1255</v>
          </cell>
          <cell r="V195">
            <v>0.12570000000000001</v>
          </cell>
          <cell r="W195">
            <v>0.13569999999999999</v>
          </cell>
          <cell r="X195">
            <v>0.13869999999999999</v>
          </cell>
          <cell r="Y195">
            <v>0.1431</v>
          </cell>
        </row>
        <row r="196">
          <cell r="B196">
            <v>0.74496654947741003</v>
          </cell>
          <cell r="C196">
            <v>0.770111805950351</v>
          </cell>
          <cell r="D196">
            <v>0.79367147959676199</v>
          </cell>
          <cell r="E196">
            <v>0.76795243458832696</v>
          </cell>
          <cell r="F196">
            <v>0.79019590215516899</v>
          </cell>
          <cell r="G196">
            <v>0.81127052094360796</v>
          </cell>
          <cell r="H196">
            <v>0.82296434568406296</v>
          </cell>
          <cell r="I196">
            <v>0.81512973832903601</v>
          </cell>
          <cell r="J196">
            <v>0.79124025997342795</v>
          </cell>
          <cell r="K196">
            <v>0.75806041739461905</v>
          </cell>
          <cell r="L196">
            <v>0.72285890526589203</v>
          </cell>
          <cell r="M196">
            <v>0.73271903172784802</v>
          </cell>
          <cell r="N196">
            <v>0.72649696710415701</v>
          </cell>
          <cell r="O196">
            <v>0.78895495564392781</v>
          </cell>
          <cell r="P196">
            <v>0.80137372895337833</v>
          </cell>
          <cell r="Q196">
            <v>0.7950488719907135</v>
          </cell>
          <cell r="R196">
            <v>0.81292681745532036</v>
          </cell>
          <cell r="S196">
            <v>0.84021371181532689</v>
          </cell>
          <cell r="T196">
            <v>0.84123433310469542</v>
          </cell>
          <cell r="U196">
            <v>0.84598896139961122</v>
          </cell>
          <cell r="V196">
            <v>0.87971766659746731</v>
          </cell>
          <cell r="W196">
            <v>0.86982868970776483</v>
          </cell>
          <cell r="X196">
            <v>0.83252825171726119</v>
          </cell>
          <cell r="Y196">
            <v>0.81158759124087587</v>
          </cell>
        </row>
        <row r="197">
          <cell r="B197">
            <v>0.44775594015840398</v>
          </cell>
          <cell r="C197">
            <v>0.45255319792959398</v>
          </cell>
          <cell r="D197">
            <v>0.46476520260008503</v>
          </cell>
          <cell r="E197">
            <v>0.45503000484550299</v>
          </cell>
          <cell r="F197">
            <v>0.45598971138934102</v>
          </cell>
          <cell r="G197">
            <v>0.44390948483389497</v>
          </cell>
          <cell r="H197">
            <v>0.46397040690505498</v>
          </cell>
          <cell r="I197">
            <v>0.453764502591953</v>
          </cell>
          <cell r="J197">
            <v>0.47211474576933599</v>
          </cell>
          <cell r="K197">
            <v>0.47063612374375402</v>
          </cell>
          <cell r="L197">
            <v>0.43544626396269398</v>
          </cell>
          <cell r="M197">
            <v>0.45860153982077501</v>
          </cell>
          <cell r="N197">
            <v>0.436211466719026</v>
          </cell>
          <cell r="O197">
            <v>0.50464580131339942</v>
          </cell>
          <cell r="P197">
            <v>0.49045907079646017</v>
          </cell>
          <cell r="Q197">
            <v>0.48905386740331491</v>
          </cell>
          <cell r="R197">
            <v>0.47912431587177484</v>
          </cell>
          <cell r="S197">
            <v>0.50388376641519983</v>
          </cell>
          <cell r="T197">
            <v>0.5109128754088611</v>
          </cell>
          <cell r="U197">
            <v>0.47515559124673762</v>
          </cell>
          <cell r="V197">
            <v>0.49874162697951757</v>
          </cell>
          <cell r="W197">
            <v>0.48701576438958816</v>
          </cell>
          <cell r="X197">
            <v>0.46948702442615625</v>
          </cell>
          <cell r="Y197">
            <v>0.47906963288685739</v>
          </cell>
        </row>
        <row r="198">
          <cell r="B198">
            <v>0.86608976239366398</v>
          </cell>
          <cell r="C198">
            <v>0.86188213215485698</v>
          </cell>
          <cell r="D198">
            <v>0.867262013243424</v>
          </cell>
          <cell r="E198">
            <v>0.85992769018599302</v>
          </cell>
          <cell r="F198">
            <v>0.858002042591822</v>
          </cell>
          <cell r="G198">
            <v>0.85525451919289197</v>
          </cell>
          <cell r="H198">
            <v>0.86184956843403204</v>
          </cell>
          <cell r="I198">
            <v>0.86674895087632697</v>
          </cell>
          <cell r="J198">
            <v>0.87317778559424697</v>
          </cell>
          <cell r="K198">
            <v>0.871371624277132</v>
          </cell>
          <cell r="L198">
            <v>0.86926580631168004</v>
          </cell>
          <cell r="M198">
            <v>0.79392275653161704</v>
          </cell>
          <cell r="N198">
            <v>0.87257019438444927</v>
          </cell>
          <cell r="O198">
            <v>0.99675143216431461</v>
          </cell>
          <cell r="P198">
            <v>0.99170353982300885</v>
          </cell>
          <cell r="Q198">
            <v>0.8673342541436464</v>
          </cell>
          <cell r="R198">
            <v>0.88342455043002344</v>
          </cell>
          <cell r="S198">
            <v>0.9000838222967309</v>
          </cell>
          <cell r="T198">
            <v>0.90567945286946183</v>
          </cell>
          <cell r="U198">
            <v>0.8895302148163019</v>
          </cell>
          <cell r="V198">
            <v>0.87993185426104459</v>
          </cell>
          <cell r="W198">
            <v>0.881369913234755</v>
          </cell>
          <cell r="X198">
            <v>0.89264586017405934</v>
          </cell>
          <cell r="Y198">
            <v>0.89851592559377436</v>
          </cell>
        </row>
        <row r="199">
          <cell r="B199">
            <v>11.824739895402599</v>
          </cell>
          <cell r="C199">
            <v>10.8622323289748</v>
          </cell>
          <cell r="D199">
            <v>9.4327913615489596</v>
          </cell>
          <cell r="E199">
            <v>10.4787931384678</v>
          </cell>
          <cell r="F199">
            <v>8.3771259511102798</v>
          </cell>
          <cell r="G199">
            <v>8.4848867891734692</v>
          </cell>
          <cell r="H199">
            <v>7.9781113355665196</v>
          </cell>
          <cell r="I199">
            <v>10.5052389050414</v>
          </cell>
          <cell r="J199">
            <v>12.7114079500162</v>
          </cell>
          <cell r="K199">
            <v>12.7854896604301</v>
          </cell>
          <cell r="L199">
            <v>15.518472826439799</v>
          </cell>
          <cell r="M199">
            <v>13.6773422324052</v>
          </cell>
          <cell r="N199">
            <v>14.828339623218101</v>
          </cell>
          <cell r="O199">
            <v>14.167176506576935</v>
          </cell>
          <cell r="P199">
            <v>14.579588575993609</v>
          </cell>
          <cell r="Q199">
            <v>11.439915210040208</v>
          </cell>
          <cell r="R199">
            <v>9.2023054196735607</v>
          </cell>
          <cell r="S199">
            <v>9.9481683895247635</v>
          </cell>
          <cell r="T199">
            <v>9.908770662090145</v>
          </cell>
          <cell r="U199">
            <v>11.685122727229297</v>
          </cell>
          <cell r="V199">
            <v>14.417006478855747</v>
          </cell>
          <cell r="W199">
            <v>14.267123342355074</v>
          </cell>
          <cell r="X199">
            <v>17.084425536191347</v>
          </cell>
          <cell r="Y199">
            <v>16.781005847005058</v>
          </cell>
        </row>
        <row r="210">
          <cell r="B210">
            <v>0.21</v>
          </cell>
          <cell r="C210">
            <v>0.49</v>
          </cell>
          <cell r="D210">
            <v>0.4</v>
          </cell>
          <cell r="E210">
            <v>0.37</v>
          </cell>
          <cell r="F210">
            <v>0.4375</v>
          </cell>
          <cell r="G210">
            <v>0.49580000000000002</v>
          </cell>
          <cell r="H210">
            <v>0.50290000000000001</v>
          </cell>
          <cell r="I210">
            <v>0.61809999999999998</v>
          </cell>
          <cell r="J210">
            <v>0.69010000000000005</v>
          </cell>
          <cell r="K210">
            <v>0.66249999999999998</v>
          </cell>
          <cell r="L210">
            <v>0.65780000000000005</v>
          </cell>
          <cell r="M210">
            <v>0.68240000000000001</v>
          </cell>
          <cell r="N210">
            <v>0.67900000000000005</v>
          </cell>
          <cell r="O210">
            <v>0.72340000000000004</v>
          </cell>
          <cell r="P210">
            <v>0.79269999999999996</v>
          </cell>
          <cell r="Q210">
            <v>0.78949999999999998</v>
          </cell>
          <cell r="R210">
            <v>0.75880000000000003</v>
          </cell>
          <cell r="S210">
            <v>0.72709999999999997</v>
          </cell>
          <cell r="T210">
            <v>0.73939999999999995</v>
          </cell>
          <cell r="U210">
            <v>0.76450000000000007</v>
          </cell>
          <cell r="V210">
            <v>0.77510000000000001</v>
          </cell>
          <cell r="W210">
            <v>0.79100000000000004</v>
          </cell>
          <cell r="X210">
            <v>0.76459999999999995</v>
          </cell>
          <cell r="Y210">
            <v>0.68150000000000011</v>
          </cell>
        </row>
        <row r="211">
          <cell r="B211" t="str">
            <v>n/a</v>
          </cell>
          <cell r="C211" t="str">
            <v>n/a</v>
          </cell>
          <cell r="D211">
            <v>0</v>
          </cell>
          <cell r="E211">
            <v>0</v>
          </cell>
          <cell r="F211">
            <v>0.1028</v>
          </cell>
          <cell r="G211">
            <v>0.2233</v>
          </cell>
          <cell r="H211">
            <v>0.33760000000000001</v>
          </cell>
          <cell r="I211">
            <v>0.52259999999999995</v>
          </cell>
          <cell r="J211">
            <v>0.64200000000000002</v>
          </cell>
          <cell r="K211">
            <v>0.61970000000000003</v>
          </cell>
          <cell r="L211">
            <v>0.81940000000000002</v>
          </cell>
          <cell r="M211">
            <v>0.77500000000000002</v>
          </cell>
          <cell r="N211">
            <v>0.77370000000000005</v>
          </cell>
          <cell r="O211">
            <v>0.81189999999999996</v>
          </cell>
          <cell r="P211">
            <v>0.87429999999999997</v>
          </cell>
          <cell r="Q211">
            <v>0.82379999999999998</v>
          </cell>
          <cell r="R211">
            <v>0.77249999999999996</v>
          </cell>
          <cell r="S211">
            <v>0.71279999999999999</v>
          </cell>
          <cell r="T211">
            <v>0.68</v>
          </cell>
          <cell r="U211">
            <v>0.78459999999999996</v>
          </cell>
          <cell r="V211">
            <v>0.67479999999999996</v>
          </cell>
          <cell r="W211">
            <v>0.72809999999999997</v>
          </cell>
          <cell r="X211">
            <v>0.9</v>
          </cell>
          <cell r="Y211">
            <v>0.66670000000000007</v>
          </cell>
        </row>
        <row r="212">
          <cell r="B212">
            <v>0.72</v>
          </cell>
          <cell r="C212">
            <v>0.81</v>
          </cell>
          <cell r="D212">
            <v>0.76</v>
          </cell>
          <cell r="E212">
            <v>0.72</v>
          </cell>
          <cell r="F212">
            <v>0.75480000000000003</v>
          </cell>
          <cell r="G212">
            <v>0.77849999999999997</v>
          </cell>
          <cell r="H212">
            <v>0.77969999999999995</v>
          </cell>
          <cell r="I212">
            <v>0.8095</v>
          </cell>
          <cell r="J212">
            <v>0.84209999999999996</v>
          </cell>
          <cell r="K212">
            <v>0.83200000000000007</v>
          </cell>
          <cell r="L212">
            <v>0.82920000000000005</v>
          </cell>
          <cell r="M212">
            <v>0.83679999999999999</v>
          </cell>
          <cell r="N212">
            <v>0.82850000000000001</v>
          </cell>
          <cell r="O212">
            <v>0.85940000000000005</v>
          </cell>
          <cell r="P212">
            <v>0.86609999999999998</v>
          </cell>
          <cell r="Q212">
            <v>0.86319999999999997</v>
          </cell>
          <cell r="R212">
            <v>0.85340000000000005</v>
          </cell>
          <cell r="S212">
            <v>0.84399999999999997</v>
          </cell>
          <cell r="T212">
            <v>0.85150000000000003</v>
          </cell>
          <cell r="U212">
            <v>0.86029999999999995</v>
          </cell>
          <cell r="V212">
            <v>0.85770000000000002</v>
          </cell>
          <cell r="W212">
            <v>0.86799999999999999</v>
          </cell>
          <cell r="X212">
            <v>0.85409999999999997</v>
          </cell>
          <cell r="Y212">
            <v>0.83540000000000003</v>
          </cell>
        </row>
        <row r="213">
          <cell r="B213" t="str">
            <v>n/a</v>
          </cell>
          <cell r="C213" t="str">
            <v>n/a</v>
          </cell>
          <cell r="D213">
            <v>0</v>
          </cell>
          <cell r="E213">
            <v>0</v>
          </cell>
          <cell r="F213">
            <v>0.61960000000000004</v>
          </cell>
          <cell r="G213">
            <v>0.69600000000000006</v>
          </cell>
          <cell r="H213">
            <v>0.72230000000000005</v>
          </cell>
          <cell r="I213">
            <v>0.79630000000000001</v>
          </cell>
          <cell r="J213">
            <v>0.82979999999999998</v>
          </cell>
          <cell r="K213">
            <v>0.81789999999999996</v>
          </cell>
          <cell r="L213">
            <v>0.875</v>
          </cell>
          <cell r="M213">
            <v>0.87770000000000004</v>
          </cell>
          <cell r="N213">
            <v>0.84560000000000002</v>
          </cell>
          <cell r="O213">
            <v>0.88419999999999999</v>
          </cell>
          <cell r="P213">
            <v>0.89849999999999997</v>
          </cell>
          <cell r="Q213">
            <v>0.87409999999999999</v>
          </cell>
          <cell r="R213">
            <v>0.85699999999999998</v>
          </cell>
          <cell r="S213">
            <v>0.84530000000000005</v>
          </cell>
          <cell r="T213">
            <v>0.82589999999999997</v>
          </cell>
          <cell r="U213">
            <v>0.8619</v>
          </cell>
          <cell r="V213">
            <v>0.85250000000000004</v>
          </cell>
          <cell r="W213">
            <v>0.83499999999999996</v>
          </cell>
          <cell r="X213">
            <v>0.88549999999999995</v>
          </cell>
          <cell r="Y213">
            <v>0.83400000000000007</v>
          </cell>
        </row>
        <row r="214">
          <cell r="B214">
            <v>0.96</v>
          </cell>
          <cell r="C214">
            <v>0.89</v>
          </cell>
          <cell r="D214">
            <v>0.94</v>
          </cell>
          <cell r="E214">
            <v>0.76</v>
          </cell>
          <cell r="F214">
            <v>0.8125</v>
          </cell>
          <cell r="G214">
            <v>0.86890000000000001</v>
          </cell>
          <cell r="H214">
            <v>0.84419999999999995</v>
          </cell>
          <cell r="I214">
            <v>0.77590000000000003</v>
          </cell>
          <cell r="J214">
            <v>0.85150000000000003</v>
          </cell>
          <cell r="K214">
            <v>0.86950000000000005</v>
          </cell>
          <cell r="L214">
            <v>0.88080000000000003</v>
          </cell>
          <cell r="M214">
            <v>0.86109999999999998</v>
          </cell>
          <cell r="N214">
            <v>0.88029999999999997</v>
          </cell>
          <cell r="O214">
            <v>0.88519999999999999</v>
          </cell>
          <cell r="P214">
            <v>0.91049999999999998</v>
          </cell>
          <cell r="Q214">
            <v>0.85629999999999995</v>
          </cell>
          <cell r="R214">
            <v>0.8821</v>
          </cell>
          <cell r="S214">
            <v>0.87390000000000001</v>
          </cell>
          <cell r="T214">
            <v>0.89229999999999998</v>
          </cell>
          <cell r="U214">
            <v>0.87209999999999999</v>
          </cell>
          <cell r="V214">
            <v>0.89039999999999997</v>
          </cell>
          <cell r="W214">
            <v>0.90959999999999996</v>
          </cell>
          <cell r="X214">
            <v>0.87360000000000004</v>
          </cell>
          <cell r="Y214">
            <v>0.91339999999999999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.86409999999999998</v>
          </cell>
          <cell r="H215">
            <v>0.91449999999999998</v>
          </cell>
          <cell r="I215">
            <v>0.87739999999999996</v>
          </cell>
          <cell r="J215">
            <v>0.95450000000000002</v>
          </cell>
          <cell r="K215">
            <v>0.92020000000000002</v>
          </cell>
          <cell r="L215">
            <v>0.91610000000000003</v>
          </cell>
          <cell r="M215">
            <v>0.83130000000000004</v>
          </cell>
          <cell r="N215">
            <v>0.85399999999999998</v>
          </cell>
          <cell r="O215">
            <v>0.89659999999999995</v>
          </cell>
          <cell r="P215">
            <v>0.94410000000000005</v>
          </cell>
          <cell r="Q215">
            <v>0.90159999999999996</v>
          </cell>
          <cell r="R215">
            <v>0.92700000000000005</v>
          </cell>
          <cell r="S215">
            <v>0.92169999999999996</v>
          </cell>
          <cell r="T215">
            <v>0.88800000000000001</v>
          </cell>
          <cell r="U215">
            <v>0.91320000000000001</v>
          </cell>
          <cell r="V215">
            <v>0.71540000000000004</v>
          </cell>
          <cell r="W215">
            <v>0.89470000000000005</v>
          </cell>
          <cell r="X215">
            <v>0.73329999999999995</v>
          </cell>
          <cell r="Y215">
            <v>0.78209999999999991</v>
          </cell>
        </row>
        <row r="216">
          <cell r="B216">
            <v>0.122</v>
          </cell>
          <cell r="C216">
            <v>0.10999999999999999</v>
          </cell>
          <cell r="D216">
            <v>6.0000000000000053E-2</v>
          </cell>
          <cell r="E216">
            <v>6.9999999999999951E-2</v>
          </cell>
          <cell r="F216">
            <v>5.1000000000000045E-2</v>
          </cell>
          <cell r="G216">
            <v>5.1599999999999979E-2</v>
          </cell>
          <cell r="H216">
            <v>5.6899999999999951E-2</v>
          </cell>
          <cell r="I216">
            <v>4.6600000000000003E-2</v>
          </cell>
          <cell r="J216">
            <v>3.04E-2</v>
          </cell>
          <cell r="K216">
            <v>2.7200000000000002E-2</v>
          </cell>
          <cell r="L216">
            <v>2.6000000000000002E-2</v>
          </cell>
          <cell r="M216">
            <v>2.6200000000000001E-2</v>
          </cell>
          <cell r="N216">
            <v>2.6200000000000001E-2</v>
          </cell>
          <cell r="O216">
            <v>2.1100000000000001E-2</v>
          </cell>
          <cell r="P216">
            <v>2.63E-2</v>
          </cell>
          <cell r="Q216">
            <v>2.7300000000000001E-2</v>
          </cell>
          <cell r="R216">
            <v>5.5999999999999999E-3</v>
          </cell>
          <cell r="S216">
            <v>2.7600000000000003E-2</v>
          </cell>
          <cell r="T216">
            <v>1.0100000000000001E-2</v>
          </cell>
          <cell r="U216">
            <v>2.81E-2</v>
          </cell>
          <cell r="V216">
            <v>1.9599999999999999E-2</v>
          </cell>
          <cell r="W216">
            <v>5.2700000000000004E-2</v>
          </cell>
          <cell r="X216">
            <v>4.8300000000000003E-2</v>
          </cell>
          <cell r="Y216">
            <v>5.2000000000000005E-2</v>
          </cell>
        </row>
        <row r="217">
          <cell r="B217">
            <v>0.76388888888888895</v>
          </cell>
          <cell r="C217">
            <v>0.84149855907781002</v>
          </cell>
          <cell r="D217">
            <v>0.87072243346007605</v>
          </cell>
          <cell r="E217">
            <v>0.82819383259911905</v>
          </cell>
          <cell r="F217">
            <v>0.86559139784946204</v>
          </cell>
          <cell r="G217">
            <v>0.87283236994219604</v>
          </cell>
          <cell r="H217">
            <v>0.87804878048780499</v>
          </cell>
          <cell r="I217">
            <v>0.90291262135922301</v>
          </cell>
          <cell r="J217">
            <v>0.83152173913043503</v>
          </cell>
          <cell r="K217">
            <v>0.84236453201970396</v>
          </cell>
          <cell r="L217">
            <v>0.86238532110091703</v>
          </cell>
          <cell r="M217">
            <v>0.83750000000000002</v>
          </cell>
          <cell r="N217">
            <v>0.90222222222222204</v>
          </cell>
          <cell r="O217">
            <v>0.84210526315789469</v>
          </cell>
          <cell r="P217">
            <v>0.71835443037974689</v>
          </cell>
          <cell r="Q217">
            <v>0.79402985074626864</v>
          </cell>
          <cell r="R217">
            <v>0.84782608695652173</v>
          </cell>
          <cell r="S217">
            <v>0.8817567567567568</v>
          </cell>
          <cell r="T217">
            <v>0.94179894179894175</v>
          </cell>
          <cell r="U217">
            <v>0.94458438287153657</v>
          </cell>
          <cell r="V217">
            <v>0.95652173913043481</v>
          </cell>
          <cell r="W217">
            <v>0.9218009478672986</v>
          </cell>
          <cell r="X217">
            <v>0.86538461538461542</v>
          </cell>
          <cell r="Y217">
            <v>0.73484848484848486</v>
          </cell>
        </row>
        <row r="218">
          <cell r="B218">
            <v>0.5</v>
          </cell>
          <cell r="C218">
            <v>0.25</v>
          </cell>
          <cell r="D218">
            <v>0.88</v>
          </cell>
          <cell r="E218">
            <v>0.7</v>
          </cell>
          <cell r="F218">
            <v>0.7</v>
          </cell>
          <cell r="G218">
            <v>0.72</v>
          </cell>
          <cell r="H218">
            <v>0.73</v>
          </cell>
          <cell r="I218">
            <v>0.72</v>
          </cell>
          <cell r="J218">
            <v>0.75</v>
          </cell>
          <cell r="K218">
            <v>0.8</v>
          </cell>
          <cell r="L218">
            <v>0.77</v>
          </cell>
          <cell r="M218">
            <v>0.8</v>
          </cell>
          <cell r="N218">
            <v>0.82</v>
          </cell>
          <cell r="O218">
            <v>0.83</v>
          </cell>
          <cell r="P218">
            <v>0.84</v>
          </cell>
          <cell r="Q218">
            <v>0.86</v>
          </cell>
          <cell r="R218">
            <v>0.82</v>
          </cell>
          <cell r="S218">
            <v>0.84</v>
          </cell>
          <cell r="T218">
            <v>0.9</v>
          </cell>
          <cell r="U218">
            <v>0.9</v>
          </cell>
          <cell r="V218">
            <v>0.9</v>
          </cell>
          <cell r="W218">
            <v>0.89</v>
          </cell>
          <cell r="X218">
            <v>0.87</v>
          </cell>
          <cell r="Y218">
            <v>0.86</v>
          </cell>
        </row>
        <row r="219">
          <cell r="B219">
            <v>0.19999999999999996</v>
          </cell>
          <cell r="C219">
            <v>6.0000000000000053E-2</v>
          </cell>
          <cell r="D219">
            <v>6.9999999999999951E-2</v>
          </cell>
          <cell r="E219">
            <v>4.0000000000000036E-2</v>
          </cell>
          <cell r="F219">
            <v>4.0000000000000036E-2</v>
          </cell>
          <cell r="G219">
            <v>3.0000000000000027E-2</v>
          </cell>
          <cell r="H219">
            <v>3.0000000000000027E-2</v>
          </cell>
          <cell r="I219">
            <v>0.06</v>
          </cell>
          <cell r="J219">
            <v>0.05</v>
          </cell>
          <cell r="K219">
            <v>0.04</v>
          </cell>
          <cell r="L219">
            <v>0.04</v>
          </cell>
          <cell r="M219">
            <v>0.05</v>
          </cell>
          <cell r="N219">
            <v>0.06</v>
          </cell>
          <cell r="O219">
            <v>0.04</v>
          </cell>
          <cell r="P219">
            <v>0.1</v>
          </cell>
          <cell r="Q219">
            <v>0.09</v>
          </cell>
          <cell r="R219">
            <v>0.08</v>
          </cell>
          <cell r="S219">
            <v>0.06</v>
          </cell>
          <cell r="T219">
            <v>0.03</v>
          </cell>
          <cell r="U219">
            <v>0.03</v>
          </cell>
          <cell r="V219">
            <v>0.04</v>
          </cell>
          <cell r="W219">
            <v>0.04</v>
          </cell>
          <cell r="X219">
            <v>0.06</v>
          </cell>
          <cell r="Y219">
            <v>0.05</v>
          </cell>
        </row>
        <row r="221">
          <cell r="B221">
            <v>0.8747426218256692</v>
          </cell>
          <cell r="C221">
            <v>0.85916919959473148</v>
          </cell>
          <cell r="D221">
            <v>0.8657407407407407</v>
          </cell>
          <cell r="E221">
            <v>0.91017653167185875</v>
          </cell>
          <cell r="F221">
            <v>0.8516801853997682</v>
          </cell>
          <cell r="G221">
            <v>0.89792176039119809</v>
          </cell>
          <cell r="H221">
            <v>0.9137254901960784</v>
          </cell>
          <cell r="I221">
            <v>0.91456422018348627</v>
          </cell>
          <cell r="J221">
            <v>0.91947659788626068</v>
          </cell>
          <cell r="K221">
            <v>0.91822429906542058</v>
          </cell>
          <cell r="L221">
            <v>0.90981528431727632</v>
          </cell>
          <cell r="M221">
            <v>0.91589608102157638</v>
          </cell>
          <cell r="N221">
            <v>0.90490390987408875</v>
          </cell>
          <cell r="O221">
            <v>0.89358432577794855</v>
          </cell>
          <cell r="P221">
            <v>0.90113636363636362</v>
          </cell>
          <cell r="Q221">
            <v>0.91319444444444442</v>
          </cell>
          <cell r="R221">
            <v>0.87051087506322711</v>
          </cell>
          <cell r="S221">
            <v>0.90364277320799058</v>
          </cell>
          <cell r="T221">
            <v>0.92663043478260865</v>
          </cell>
          <cell r="U221">
            <v>0.948509485094851</v>
          </cell>
          <cell r="V221">
            <v>0.9614522635589422</v>
          </cell>
          <cell r="W221">
            <v>0.93541666666666667</v>
          </cell>
          <cell r="X221">
            <v>0.94445979552362536</v>
          </cell>
          <cell r="Y221">
            <v>0.92500000000000004</v>
          </cell>
        </row>
        <row r="222">
          <cell r="B222">
            <v>0.88</v>
          </cell>
          <cell r="C222">
            <v>0.85</v>
          </cell>
          <cell r="D222">
            <v>0.62</v>
          </cell>
          <cell r="E222">
            <v>0.84</v>
          </cell>
          <cell r="F222">
            <v>0.84</v>
          </cell>
          <cell r="G222">
            <v>0.81</v>
          </cell>
          <cell r="H222">
            <v>0.75</v>
          </cell>
          <cell r="I222">
            <v>0.77</v>
          </cell>
          <cell r="J222">
            <v>0.8</v>
          </cell>
          <cell r="K222">
            <v>0.92</v>
          </cell>
          <cell r="L222">
            <v>0.85</v>
          </cell>
          <cell r="M222">
            <v>0.83</v>
          </cell>
          <cell r="N222">
            <v>0.79</v>
          </cell>
          <cell r="O222">
            <v>0.8</v>
          </cell>
          <cell r="P222">
            <v>0.81</v>
          </cell>
          <cell r="Q222">
            <v>0.94</v>
          </cell>
          <cell r="R222">
            <v>0.89</v>
          </cell>
          <cell r="S222">
            <v>0.9</v>
          </cell>
          <cell r="T222">
            <v>0.93</v>
          </cell>
          <cell r="U222">
            <v>0.95</v>
          </cell>
          <cell r="V222">
            <v>0.89</v>
          </cell>
          <cell r="W222">
            <v>0.85</v>
          </cell>
          <cell r="X222">
            <v>0.95</v>
          </cell>
          <cell r="Y222">
            <v>0.93</v>
          </cell>
        </row>
        <row r="223">
          <cell r="B223">
            <v>9.9999999999999978E-2</v>
          </cell>
          <cell r="C223">
            <v>4.0000000000000036E-2</v>
          </cell>
          <cell r="D223">
            <v>2.0000000000000018E-2</v>
          </cell>
          <cell r="E223">
            <v>6.0000000000000053E-2</v>
          </cell>
          <cell r="F223">
            <v>5.0000000000000044E-2</v>
          </cell>
          <cell r="G223">
            <v>5.0000000000000044E-2</v>
          </cell>
          <cell r="H223">
            <v>9.9999999999999978E-2</v>
          </cell>
          <cell r="I223">
            <v>0.1</v>
          </cell>
          <cell r="J223">
            <v>0.17</v>
          </cell>
          <cell r="K223">
            <v>0.14000000000000001</v>
          </cell>
          <cell r="L223">
            <v>0.12</v>
          </cell>
          <cell r="M223">
            <v>0.17</v>
          </cell>
          <cell r="N223">
            <v>0.16</v>
          </cell>
          <cell r="O223">
            <v>0.15</v>
          </cell>
          <cell r="P223">
            <v>0.16</v>
          </cell>
          <cell r="Q223">
            <v>0.15</v>
          </cell>
          <cell r="R223">
            <v>0.15</v>
          </cell>
          <cell r="S223">
            <v>0.18</v>
          </cell>
          <cell r="T223">
            <v>0.1</v>
          </cell>
          <cell r="U223">
            <v>0.1</v>
          </cell>
          <cell r="V223">
            <v>0.05</v>
          </cell>
          <cell r="W223">
            <v>0.06</v>
          </cell>
          <cell r="X223">
            <v>0.05</v>
          </cell>
          <cell r="Y223">
            <v>0.03</v>
          </cell>
        </row>
        <row r="230">
          <cell r="B230">
            <v>0.92156862745098</v>
          </cell>
          <cell r="C230">
            <v>0.96</v>
          </cell>
          <cell r="D230">
            <v>0.99349240780911097</v>
          </cell>
          <cell r="E230">
            <v>0.98469387755102</v>
          </cell>
          <cell r="F230">
            <v>1</v>
          </cell>
          <cell r="G230">
            <v>0.96732954545454497</v>
          </cell>
          <cell r="H230">
            <v>0.98688046647230299</v>
          </cell>
          <cell r="I230">
            <v>0.97435897435897401</v>
          </cell>
          <cell r="J230">
            <v>0.98865248226950397</v>
          </cell>
          <cell r="K230">
            <v>0.984615384615385</v>
          </cell>
          <cell r="L230">
            <v>0.98660714285714302</v>
          </cell>
          <cell r="M230">
            <v>0.98880000000000001</v>
          </cell>
          <cell r="N230">
            <v>0.98526315789473695</v>
          </cell>
          <cell r="O230">
            <v>0.97387173396674587</v>
          </cell>
          <cell r="P230">
            <v>0.99132321041214755</v>
          </cell>
          <cell r="Q230">
            <v>0.99238578680203049</v>
          </cell>
          <cell r="R230">
            <v>0.98426966292134832</v>
          </cell>
          <cell r="S230">
            <v>0.98538622129436326</v>
          </cell>
          <cell r="T230">
            <v>0.98640776699029131</v>
          </cell>
          <cell r="U230">
            <v>0.99449541284403675</v>
          </cell>
          <cell r="V230">
            <v>0.99775280898876406</v>
          </cell>
          <cell r="W230">
            <v>0.9855670103092784</v>
          </cell>
          <cell r="X230">
            <v>0.98756218905472637</v>
          </cell>
          <cell r="Y230">
            <v>0.99135446685878958</v>
          </cell>
        </row>
        <row r="231">
          <cell r="B231">
            <v>1.0469436001350901E-2</v>
          </cell>
          <cell r="C231">
            <v>1.3225272398259699E-2</v>
          </cell>
          <cell r="D231">
            <v>1.10348402027373E-2</v>
          </cell>
          <cell r="E231">
            <v>1.2052511670145099E-2</v>
          </cell>
          <cell r="F231">
            <v>1.5071614064715501E-2</v>
          </cell>
          <cell r="G231">
            <v>1.2146947784948601E-2</v>
          </cell>
          <cell r="H231">
            <v>1.4230569798928399E-2</v>
          </cell>
          <cell r="I231">
            <v>1.6077079963429199E-2</v>
          </cell>
          <cell r="J231">
            <v>1.67593637487237E-2</v>
          </cell>
          <cell r="K231">
            <v>1.6285901714155299E-2</v>
          </cell>
          <cell r="L231">
            <v>1.59321102740487E-2</v>
          </cell>
          <cell r="M231">
            <v>1.2467494943657899E-2</v>
          </cell>
          <cell r="N231">
            <v>1.2074877267370601E-2</v>
          </cell>
          <cell r="O231">
            <v>1.1668228678537958E-2</v>
          </cell>
          <cell r="P231">
            <v>1.0681462651544779E-2</v>
          </cell>
          <cell r="Q231">
            <v>1.0769616086443164E-2</v>
          </cell>
          <cell r="R231">
            <v>8.8736931559912254E-3</v>
          </cell>
          <cell r="S231">
            <v>6.6957002822975332E-3</v>
          </cell>
          <cell r="T231">
            <v>6.3222903994356525E-3</v>
          </cell>
          <cell r="U231">
            <v>8.3901238574287419E-3</v>
          </cell>
          <cell r="V231">
            <v>1.0349426135315733E-2</v>
          </cell>
          <cell r="W231">
            <v>8.8136155163839307E-3</v>
          </cell>
          <cell r="X231">
            <v>7.7575171549910176E-3</v>
          </cell>
          <cell r="Y231">
            <v>8.0999999999999996E-3</v>
          </cell>
        </row>
        <row r="233">
          <cell r="B233">
            <v>0.926558668649757</v>
          </cell>
          <cell r="C233">
            <v>0.64124198447519398</v>
          </cell>
          <cell r="D233">
            <v>0.43398486917618301</v>
          </cell>
          <cell r="E233">
            <v>0.63536357556329404</v>
          </cell>
          <cell r="F233">
            <v>0.47364786663943398</v>
          </cell>
          <cell r="G233">
            <v>0.355796440192093</v>
          </cell>
          <cell r="H233">
            <v>0.44007953731087202</v>
          </cell>
          <cell r="I233">
            <v>0.56077331817023202</v>
          </cell>
          <cell r="J233">
            <v>0.63576838644074196</v>
          </cell>
          <cell r="K233">
            <v>0.64198834848909903</v>
          </cell>
          <cell r="L233">
            <v>0.71014331360237104</v>
          </cell>
          <cell r="M233">
            <v>0.72506561679790005</v>
          </cell>
          <cell r="N233">
            <v>0.63377173625209604</v>
          </cell>
          <cell r="O233">
            <v>0.43411998337412827</v>
          </cell>
          <cell r="P233">
            <v>0.44358940644830902</v>
          </cell>
          <cell r="Q233">
            <v>0.59360024733343641</v>
          </cell>
          <cell r="R233">
            <v>0.46550954294563041</v>
          </cell>
          <cell r="S233">
            <v>0.33117174436151559</v>
          </cell>
          <cell r="T233">
            <v>0.35231028247178398</v>
          </cell>
          <cell r="U233">
            <v>0.42002221605109691</v>
          </cell>
          <cell r="V233">
            <v>0.56632758978617392</v>
          </cell>
          <cell r="W233">
            <v>0.52019500503853799</v>
          </cell>
          <cell r="X233">
            <v>0.42100598271659645</v>
          </cell>
          <cell r="Y233">
            <v>0.6889617160732906</v>
          </cell>
        </row>
        <row r="235">
          <cell r="S235">
            <v>0.12859999999999999</v>
          </cell>
          <cell r="T235">
            <v>0.12509999999999999</v>
          </cell>
          <cell r="U235">
            <v>0.1226</v>
          </cell>
          <cell r="V235">
            <v>0.12180000000000001</v>
          </cell>
          <cell r="W235">
            <v>0.1338</v>
          </cell>
          <cell r="X235">
            <v>0.1376</v>
          </cell>
          <cell r="Y235">
            <v>0.14299999999999999</v>
          </cell>
        </row>
        <row r="236">
          <cell r="B236">
            <v>0.77983679704144404</v>
          </cell>
          <cell r="C236">
            <v>0.80240078080105104</v>
          </cell>
          <cell r="D236">
            <v>0.81810336882849199</v>
          </cell>
          <cell r="E236">
            <v>0.80434030580475502</v>
          </cell>
          <cell r="F236">
            <v>0.82006243982143401</v>
          </cell>
          <cell r="G236">
            <v>0.84736701416733495</v>
          </cell>
          <cell r="H236">
            <v>0.84918191636470097</v>
          </cell>
          <cell r="I236">
            <v>0.84842454069528095</v>
          </cell>
          <cell r="J236">
            <v>0.82377146549839897</v>
          </cell>
          <cell r="K236">
            <v>0.78904328882874297</v>
          </cell>
          <cell r="L236">
            <v>0.76598679082039101</v>
          </cell>
          <cell r="M236">
            <v>0.765398075240595</v>
          </cell>
          <cell r="N236">
            <v>0.75466501897784399</v>
          </cell>
          <cell r="O236">
            <v>0.7768361581920904</v>
          </cell>
          <cell r="P236">
            <v>0.7759977301509311</v>
          </cell>
          <cell r="Q236">
            <v>0.80807955892203842</v>
          </cell>
          <cell r="R236">
            <v>0.82160534290952969</v>
          </cell>
          <cell r="S236">
            <v>0.85584394114729712</v>
          </cell>
          <cell r="T236">
            <v>0.86923493812663721</v>
          </cell>
          <cell r="U236">
            <v>0.87525677651127909</v>
          </cell>
          <cell r="V236">
            <v>0.87717083065968415</v>
          </cell>
          <cell r="W236">
            <v>0.87365572082105813</v>
          </cell>
          <cell r="X236">
            <v>0.84472434614386094</v>
          </cell>
          <cell r="Y236">
            <v>0.83314248654783496</v>
          </cell>
        </row>
        <row r="237">
          <cell r="B237">
            <v>0.48441843452816402</v>
          </cell>
          <cell r="C237">
            <v>0.490746268656716</v>
          </cell>
          <cell r="D237">
            <v>0.49253164075861799</v>
          </cell>
          <cell r="E237">
            <v>0.49252252677265701</v>
          </cell>
          <cell r="F237">
            <v>0.487632343296168</v>
          </cell>
          <cell r="G237">
            <v>0.487711423723247</v>
          </cell>
          <cell r="H237">
            <v>0.49795817349338001</v>
          </cell>
          <cell r="I237">
            <v>0.47246022031823698</v>
          </cell>
          <cell r="J237">
            <v>0.48380707140734902</v>
          </cell>
          <cell r="K237">
            <v>0.481715545900398</v>
          </cell>
          <cell r="L237">
            <v>0.45534195577521702</v>
          </cell>
          <cell r="M237">
            <v>0.47887053399923202</v>
          </cell>
          <cell r="N237">
            <v>0.45505584062783</v>
          </cell>
          <cell r="O237">
            <v>0.49511382565241535</v>
          </cell>
          <cell r="P237">
            <v>0.46470715016972897</v>
          </cell>
          <cell r="Q237">
            <v>0.50606996319952624</v>
          </cell>
          <cell r="R237">
            <v>0.49656286043829295</v>
          </cell>
          <cell r="S237">
            <v>0.48546691403834263</v>
          </cell>
          <cell r="T237">
            <v>0.48599513289115809</v>
          </cell>
          <cell r="U237">
            <v>0.5081777831823433</v>
          </cell>
          <cell r="V237">
            <v>0.52600610851598995</v>
          </cell>
          <cell r="W237">
            <v>0.50867010346443631</v>
          </cell>
          <cell r="X237">
            <v>0.49480543431487062</v>
          </cell>
          <cell r="Y237">
            <v>0.49910769441965819</v>
          </cell>
        </row>
        <row r="238">
          <cell r="B238">
            <v>0.88233357717629801</v>
          </cell>
          <cell r="C238">
            <v>0.88343283582089505</v>
          </cell>
          <cell r="D238">
            <v>0.88358481243586295</v>
          </cell>
          <cell r="E238">
            <v>0.88729537198660202</v>
          </cell>
          <cell r="F238">
            <v>0.88616134170336402</v>
          </cell>
          <cell r="G238">
            <v>0.88357326618862597</v>
          </cell>
          <cell r="H238">
            <v>0.88206905086004195</v>
          </cell>
          <cell r="I238">
            <v>0.88378535076982501</v>
          </cell>
          <cell r="J238">
            <v>0.88412399722689905</v>
          </cell>
          <cell r="K238">
            <v>0.87699549060267901</v>
          </cell>
          <cell r="L238">
            <v>0.87785230591482399</v>
          </cell>
          <cell r="M238">
            <v>0.98709181713407601</v>
          </cell>
          <cell r="N238">
            <v>0.87567159674011474</v>
          </cell>
          <cell r="O238">
            <v>0.79944475291504724</v>
          </cell>
          <cell r="P238">
            <v>0.79422382671480141</v>
          </cell>
          <cell r="Q238">
            <v>0.87466689226344063</v>
          </cell>
          <cell r="R238">
            <v>0.90389850057670129</v>
          </cell>
          <cell r="S238">
            <v>0.8894914609200324</v>
          </cell>
          <cell r="T238">
            <v>0.89130123586391186</v>
          </cell>
          <cell r="U238">
            <v>0.90648750532011912</v>
          </cell>
          <cell r="V238">
            <v>0.89435860582105642</v>
          </cell>
          <cell r="W238">
            <v>0.88395399978369804</v>
          </cell>
          <cell r="X238">
            <v>0.89017643081084408</v>
          </cell>
          <cell r="Y238">
            <v>0.89906651108518088</v>
          </cell>
        </row>
        <row r="239">
          <cell r="B239">
            <v>29.475017084053501</v>
          </cell>
          <cell r="C239">
            <v>25.303062090102301</v>
          </cell>
          <cell r="D239">
            <v>18.280984257575899</v>
          </cell>
          <cell r="E239">
            <v>22.554830377528202</v>
          </cell>
          <cell r="F239">
            <v>15.7266653050506</v>
          </cell>
          <cell r="G239">
            <v>14.591341057618701</v>
          </cell>
          <cell r="H239">
            <v>15.584468018531799</v>
          </cell>
          <cell r="I239">
            <v>16.7839846277524</v>
          </cell>
          <cell r="J239">
            <v>19.386659317475601</v>
          </cell>
          <cell r="K239">
            <v>20.885250771541301</v>
          </cell>
          <cell r="L239">
            <v>23.420166699504001</v>
          </cell>
          <cell r="M239">
            <v>24.048556430446201</v>
          </cell>
          <cell r="N239">
            <v>25.836349192338201</v>
          </cell>
          <cell r="O239">
            <v>19.088963807940392</v>
          </cell>
          <cell r="P239">
            <v>17.895822232064386</v>
          </cell>
          <cell r="Q239">
            <v>22.73406502808265</v>
          </cell>
          <cell r="R239">
            <v>17.974368474553728</v>
          </cell>
          <cell r="S239">
            <v>13.12451568171622</v>
          </cell>
          <cell r="T239">
            <v>14.030055496663964</v>
          </cell>
          <cell r="U239">
            <v>16.011177450708136</v>
          </cell>
          <cell r="V239">
            <v>19.522524392775587</v>
          </cell>
          <cell r="W239">
            <v>19.772857259580032</v>
          </cell>
          <cell r="X239">
            <v>26.227934116256737</v>
          </cell>
          <cell r="Y239">
            <v>27.372262773722628</v>
          </cell>
        </row>
        <row r="257">
          <cell r="B257">
            <v>0.87037037037037002</v>
          </cell>
          <cell r="C257">
            <v>0.907407407407407</v>
          </cell>
          <cell r="D257">
            <v>0.91975308641975295</v>
          </cell>
          <cell r="E257">
            <v>0.91935483870967705</v>
          </cell>
          <cell r="F257">
            <v>0.95934959349593496</v>
          </cell>
          <cell r="G257">
            <v>0.89820359281437101</v>
          </cell>
          <cell r="H257">
            <v>0.6015625</v>
          </cell>
          <cell r="I257">
            <v>0.68211920529801295</v>
          </cell>
          <cell r="J257">
            <v>0.68309859154929597</v>
          </cell>
          <cell r="K257">
            <v>0.58490566037735803</v>
          </cell>
          <cell r="L257">
            <v>0.69777777777777805</v>
          </cell>
          <cell r="M257">
            <v>0.76258992805755399</v>
          </cell>
          <cell r="N257">
            <v>0.90521327014218</v>
          </cell>
          <cell r="O257">
            <v>0.7239263803680982</v>
          </cell>
          <cell r="P257">
            <v>0.64069264069264065</v>
          </cell>
          <cell r="Q257">
            <v>0.67543859649122806</v>
          </cell>
          <cell r="R257">
            <v>0.58536585365853655</v>
          </cell>
          <cell r="S257">
            <v>0.69019607843137254</v>
          </cell>
          <cell r="T257">
            <v>0.87447698744769875</v>
          </cell>
          <cell r="U257">
            <v>0.92460317460317465</v>
          </cell>
          <cell r="V257">
            <v>0.90170940170940173</v>
          </cell>
          <cell r="W257">
            <v>0.8584615384615385</v>
          </cell>
          <cell r="X257">
            <v>0.86142322097378277</v>
          </cell>
          <cell r="Y257">
            <v>0.79527559055118113</v>
          </cell>
        </row>
        <row r="258">
          <cell r="B258">
            <v>0.5</v>
          </cell>
          <cell r="C258">
            <v>0.88</v>
          </cell>
          <cell r="D258">
            <v>1</v>
          </cell>
          <cell r="E258">
            <v>1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0.56000000000000005</v>
          </cell>
          <cell r="K258">
            <v>0.64</v>
          </cell>
          <cell r="L258">
            <v>0.78</v>
          </cell>
          <cell r="M258">
            <v>0.81</v>
          </cell>
          <cell r="N258">
            <v>0.83</v>
          </cell>
          <cell r="O258">
            <v>1</v>
          </cell>
          <cell r="P258">
            <v>0.92</v>
          </cell>
          <cell r="Q258">
            <v>0.9</v>
          </cell>
          <cell r="R258">
            <v>0.93</v>
          </cell>
          <cell r="S258">
            <v>0.94</v>
          </cell>
          <cell r="T258">
            <v>0.95</v>
          </cell>
          <cell r="U258">
            <v>0.95</v>
          </cell>
          <cell r="V258">
            <v>0.96199999999999997</v>
          </cell>
          <cell r="W258">
            <v>0.95</v>
          </cell>
          <cell r="X258">
            <v>0.94</v>
          </cell>
          <cell r="Y258">
            <v>0.97</v>
          </cell>
        </row>
        <row r="259">
          <cell r="B259">
            <v>0.19999999999999996</v>
          </cell>
          <cell r="C259">
            <v>0.1400000000000000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3.85E-2</v>
          </cell>
          <cell r="M259">
            <v>2.2700000000000001E-2</v>
          </cell>
          <cell r="N259">
            <v>2.12E-2</v>
          </cell>
          <cell r="O259">
            <v>0</v>
          </cell>
          <cell r="P259">
            <v>0.04</v>
          </cell>
          <cell r="Q259">
            <v>0.08</v>
          </cell>
          <cell r="R259">
            <v>0.03</v>
          </cell>
          <cell r="S259">
            <v>0.02</v>
          </cell>
          <cell r="T259">
            <v>0.02</v>
          </cell>
          <cell r="U259">
            <v>0.02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</row>
        <row r="261">
          <cell r="B261">
            <v>0.91394891944990175</v>
          </cell>
          <cell r="C261">
            <v>0.91860895301516832</v>
          </cell>
          <cell r="D261">
            <v>0.93309438470728789</v>
          </cell>
          <cell r="E261">
            <v>0.94131455399061037</v>
          </cell>
          <cell r="F261">
            <v>0.92247596153846156</v>
          </cell>
          <cell r="G261">
            <v>0.89938817131203264</v>
          </cell>
          <cell r="H261">
            <v>0.87898550724637681</v>
          </cell>
          <cell r="I261">
            <v>0.88007380073800734</v>
          </cell>
          <cell r="J261">
            <v>0.84975369458128081</v>
          </cell>
          <cell r="K261">
            <v>0.84625609215773145</v>
          </cell>
          <cell r="L261">
            <v>0.86079229914846356</v>
          </cell>
          <cell r="M261">
            <v>0.84953395472703064</v>
          </cell>
          <cell r="N261">
            <v>0.92426229508196722</v>
          </cell>
          <cell r="O261">
            <v>0.87409420289855078</v>
          </cell>
          <cell r="P261">
            <v>0.87861029719547923</v>
          </cell>
          <cell r="Q261">
            <v>0.8456707043517272</v>
          </cell>
          <cell r="R261">
            <v>0.83774675012036592</v>
          </cell>
          <cell r="S261">
            <v>0.86925795053003529</v>
          </cell>
          <cell r="T261">
            <v>0.91834625322997421</v>
          </cell>
          <cell r="U261">
            <v>0.95247427731504164</v>
          </cell>
          <cell r="V261">
            <v>0.9441087613293051</v>
          </cell>
          <cell r="W261">
            <v>0.94673034533431299</v>
          </cell>
          <cell r="X261">
            <v>0.95986238532110091</v>
          </cell>
          <cell r="Y261">
            <v>0.96079046424090342</v>
          </cell>
        </row>
        <row r="262">
          <cell r="B262">
            <v>0.86</v>
          </cell>
          <cell r="C262">
            <v>0.89</v>
          </cell>
          <cell r="D262">
            <v>1</v>
          </cell>
          <cell r="E262">
            <v>1</v>
          </cell>
          <cell r="F262">
            <v>1</v>
          </cell>
          <cell r="G262">
            <v>1</v>
          </cell>
          <cell r="H262">
            <v>1</v>
          </cell>
          <cell r="I262">
            <v>1</v>
          </cell>
          <cell r="J262">
            <v>0.58299999999999996</v>
          </cell>
          <cell r="K262">
            <v>0.72599999999999998</v>
          </cell>
          <cell r="L262">
            <v>0.77100000000000002</v>
          </cell>
          <cell r="M262">
            <v>0.81300000000000006</v>
          </cell>
          <cell r="N262">
            <v>0.81300000000000006</v>
          </cell>
          <cell r="O262">
            <v>1</v>
          </cell>
          <cell r="P262">
            <v>0.92</v>
          </cell>
          <cell r="Q262">
            <v>0.92</v>
          </cell>
          <cell r="R262">
            <v>0.93</v>
          </cell>
          <cell r="S262">
            <v>0.94</v>
          </cell>
          <cell r="T262">
            <v>0.95</v>
          </cell>
          <cell r="U262">
            <v>0.95</v>
          </cell>
          <cell r="V262">
            <v>0.98</v>
          </cell>
          <cell r="W262">
            <v>0.97199999999999998</v>
          </cell>
          <cell r="X262">
            <v>0.98199999999999998</v>
          </cell>
          <cell r="Y262">
            <v>0.98</v>
          </cell>
        </row>
        <row r="263">
          <cell r="B263">
            <v>9.9999999999999978E-2</v>
          </cell>
          <cell r="C263">
            <v>1.0000000000000009E-2</v>
          </cell>
          <cell r="D263">
            <v>5.2000000000000046E-2</v>
          </cell>
          <cell r="E263">
            <v>0</v>
          </cell>
          <cell r="F263">
            <v>0</v>
          </cell>
          <cell r="G263">
            <v>0</v>
          </cell>
          <cell r="H263">
            <v>2.0000000000000018E-2</v>
          </cell>
          <cell r="I263">
            <v>0.106</v>
          </cell>
          <cell r="J263">
            <v>0.04</v>
          </cell>
          <cell r="K263">
            <v>6.2100000000000002E-2</v>
          </cell>
          <cell r="L263">
            <v>9.8100000000000007E-2</v>
          </cell>
          <cell r="M263">
            <v>0.11600000000000001</v>
          </cell>
          <cell r="N263">
            <v>0.10400000000000001</v>
          </cell>
          <cell r="O263">
            <v>0.14361702127659576</v>
          </cell>
          <cell r="P263">
            <v>0.11</v>
          </cell>
          <cell r="Q263">
            <v>0.15</v>
          </cell>
          <cell r="R263">
            <v>0.08</v>
          </cell>
          <cell r="S263">
            <v>0.08</v>
          </cell>
          <cell r="T263">
            <v>0.09</v>
          </cell>
          <cell r="U263">
            <v>0.08</v>
          </cell>
          <cell r="V263">
            <v>7.85E-2</v>
          </cell>
          <cell r="W263">
            <v>0.06</v>
          </cell>
          <cell r="X263">
            <v>0.04</v>
          </cell>
          <cell r="Y263">
            <v>0.05</v>
          </cell>
        </row>
        <row r="270">
          <cell r="B270">
            <v>1</v>
          </cell>
          <cell r="C270">
            <v>1</v>
          </cell>
          <cell r="D270">
            <v>0.97536945812807896</v>
          </cell>
          <cell r="E270">
            <v>0.99221183800623103</v>
          </cell>
          <cell r="F270">
            <v>1</v>
          </cell>
          <cell r="G270">
            <v>0.92642487046632105</v>
          </cell>
          <cell r="H270">
            <v>0.93650793650793696</v>
          </cell>
          <cell r="I270">
            <v>0.91826309067688405</v>
          </cell>
          <cell r="J270">
            <v>0.95029239766081897</v>
          </cell>
          <cell r="K270">
            <v>0.98583569405099103</v>
          </cell>
          <cell r="L270">
            <v>0.98828125</v>
          </cell>
          <cell r="M270">
            <v>0.97971602434077099</v>
          </cell>
          <cell r="N270">
            <v>0.98714652956298199</v>
          </cell>
          <cell r="O270">
            <v>0.98442367601246106</v>
          </cell>
          <cell r="P270">
            <v>0.98133333333333328</v>
          </cell>
          <cell r="Q270">
            <v>0.97278911564625847</v>
          </cell>
          <cell r="R270">
            <v>0.98920086393088558</v>
          </cell>
          <cell r="S270">
            <v>0.98594377510040165</v>
          </cell>
          <cell r="T270">
            <v>0.98523985239852396</v>
          </cell>
          <cell r="U270">
            <v>0.97522123893805313</v>
          </cell>
          <cell r="V270">
            <v>0.98598130841121501</v>
          </cell>
          <cell r="W270">
            <v>0.97280334728033468</v>
          </cell>
          <cell r="X270">
            <v>0.98022598870056499</v>
          </cell>
          <cell r="Y270">
            <v>0.97507788161993769</v>
          </cell>
        </row>
        <row r="271">
          <cell r="B271">
            <v>2.7557539835270602E-2</v>
          </cell>
          <cell r="C271">
            <v>2.2265217124255301E-2</v>
          </cell>
          <cell r="D271">
            <v>1.9358368285942701E-2</v>
          </cell>
          <cell r="E271">
            <v>2.4795093807004401E-2</v>
          </cell>
          <cell r="F271">
            <v>2.17906283789919E-2</v>
          </cell>
          <cell r="G271">
            <v>1.5526672659952201E-2</v>
          </cell>
          <cell r="H271">
            <v>1.7883323398153701E-2</v>
          </cell>
          <cell r="I271">
            <v>2.2966878942076201E-2</v>
          </cell>
          <cell r="J271">
            <v>2.19036976667983E-2</v>
          </cell>
          <cell r="K271">
            <v>2.0125430897135099E-2</v>
          </cell>
          <cell r="L271">
            <v>2.1668838376526198E-2</v>
          </cell>
          <cell r="M271">
            <v>2.14305570765485E-2</v>
          </cell>
          <cell r="N271">
            <v>3.1019163185465201E-2</v>
          </cell>
          <cell r="O271">
            <v>2.9044493186263252E-2</v>
          </cell>
          <cell r="P271">
            <v>2.8206790851214338E-2</v>
          </cell>
          <cell r="Q271">
            <v>2.3458082526389253E-2</v>
          </cell>
          <cell r="R271">
            <v>2.0894225115676634E-2</v>
          </cell>
          <cell r="S271">
            <v>1.5290727241905408E-2</v>
          </cell>
          <cell r="T271">
            <v>1.1207018536861469E-2</v>
          </cell>
          <cell r="U271">
            <v>1.5687017063454493E-2</v>
          </cell>
          <cell r="V271">
            <v>2.3652345306850051E-2</v>
          </cell>
          <cell r="W271">
            <v>1.3435933458922699E-2</v>
          </cell>
          <cell r="X271">
            <v>1.7270870564207303E-2</v>
          </cell>
          <cell r="Y271">
            <v>1.8899923718959911E-2</v>
          </cell>
        </row>
        <row r="273">
          <cell r="B273">
            <v>1.05261893031807</v>
          </cell>
          <cell r="C273">
            <v>0.92725466387018396</v>
          </cell>
          <cell r="D273">
            <v>0.810661183169883</v>
          </cell>
          <cell r="E273">
            <v>1.0097740148166601</v>
          </cell>
          <cell r="F273">
            <v>0.63599883183887995</v>
          </cell>
          <cell r="G273">
            <v>0.46678558839551798</v>
          </cell>
          <cell r="H273">
            <v>0.57285989284968797</v>
          </cell>
          <cell r="I273">
            <v>0.66314071776592198</v>
          </cell>
          <cell r="J273">
            <v>0.739758884049738</v>
          </cell>
          <cell r="K273">
            <v>0.76230459039938103</v>
          </cell>
          <cell r="L273">
            <v>0.86862106406080397</v>
          </cell>
          <cell r="M273">
            <v>0.79176668744446399</v>
          </cell>
          <cell r="N273">
            <v>0.94152626362735403</v>
          </cell>
          <cell r="O273">
            <v>0.65939009375887869</v>
          </cell>
          <cell r="P273">
            <v>0.79630548781803667</v>
          </cell>
          <cell r="Q273">
            <v>0.82893933161312838</v>
          </cell>
          <cell r="R273">
            <v>0.78442661293224425</v>
          </cell>
          <cell r="S273">
            <v>0.53497481813094572</v>
          </cell>
          <cell r="T273">
            <v>0.49080667050884008</v>
          </cell>
          <cell r="U273">
            <v>0.68751795755859291</v>
          </cell>
          <cell r="V273">
            <v>1.0292013355238752</v>
          </cell>
          <cell r="W273">
            <v>0.70316142870465348</v>
          </cell>
          <cell r="X273">
            <v>0.57852391763253275</v>
          </cell>
          <cell r="Y273">
            <v>1.2238217460848864</v>
          </cell>
        </row>
        <row r="275">
          <cell r="S275">
            <v>0.129</v>
          </cell>
          <cell r="T275">
            <v>0.12559999999999999</v>
          </cell>
          <cell r="U275">
            <v>0.12239999999999999</v>
          </cell>
          <cell r="V275">
            <v>0.122</v>
          </cell>
          <cell r="W275">
            <v>0.13450000000000001</v>
          </cell>
          <cell r="X275">
            <v>0.13869999999999999</v>
          </cell>
          <cell r="Y275">
            <v>0.14480000000000001</v>
          </cell>
        </row>
        <row r="276">
          <cell r="B276">
            <v>0.75190156330733804</v>
          </cell>
          <cell r="C276">
            <v>0.78111270559664403</v>
          </cell>
          <cell r="D276">
            <v>0.80619266055045902</v>
          </cell>
          <cell r="E276">
            <v>0.78332814542738005</v>
          </cell>
          <cell r="F276">
            <v>0.81477074838025798</v>
          </cell>
          <cell r="G276">
            <v>0.84188038752817296</v>
          </cell>
          <cell r="H276">
            <v>0.84562933413734698</v>
          </cell>
          <cell r="I276">
            <v>0.83689978821160305</v>
          </cell>
          <cell r="J276">
            <v>0.80474657577479003</v>
          </cell>
          <cell r="K276">
            <v>0.75585262111252305</v>
          </cell>
          <cell r="L276">
            <v>0.74388206798630296</v>
          </cell>
          <cell r="M276">
            <v>0.74625004973408804</v>
          </cell>
          <cell r="N276">
            <v>0.725801123224314</v>
          </cell>
          <cell r="O276">
            <v>0.76047684439814378</v>
          </cell>
          <cell r="P276">
            <v>0.76065517166965191</v>
          </cell>
          <cell r="Q276">
            <v>0.77924036747566161</v>
          </cell>
          <cell r="R276">
            <v>0.81266117328151799</v>
          </cell>
          <cell r="S276">
            <v>0.85516508114157808</v>
          </cell>
          <cell r="T276">
            <v>0.87289222703526748</v>
          </cell>
          <cell r="U276">
            <v>0.86550301686984366</v>
          </cell>
          <cell r="V276">
            <v>0.87717420107053901</v>
          </cell>
          <cell r="W276">
            <v>0.86794740277907301</v>
          </cell>
          <cell r="X276">
            <v>0.83120245349902422</v>
          </cell>
          <cell r="Y276">
            <v>0.81810065840865975</v>
          </cell>
        </row>
        <row r="277">
          <cell r="B277">
            <v>0.48322175732217598</v>
          </cell>
          <cell r="C277">
            <v>0.48550305081726303</v>
          </cell>
          <cell r="D277">
            <v>0.50011055587493902</v>
          </cell>
          <cell r="E277">
            <v>0.49487516425755601</v>
          </cell>
          <cell r="F277">
            <v>0.489324618736383</v>
          </cell>
          <cell r="G277">
            <v>0.47923965226417498</v>
          </cell>
          <cell r="H277">
            <v>0.49867828820461502</v>
          </cell>
          <cell r="I277">
            <v>0.463710273466371</v>
          </cell>
          <cell r="J277">
            <v>0.47252219822414199</v>
          </cell>
          <cell r="K277">
            <v>0.46292752929921099</v>
          </cell>
          <cell r="L277">
            <v>0.45002566546894501</v>
          </cell>
          <cell r="M277">
            <v>0.473413762287757</v>
          </cell>
          <cell r="N277">
            <v>0.43687162300800197</v>
          </cell>
          <cell r="O277">
            <v>0.51101043923576916</v>
          </cell>
          <cell r="P277">
            <v>0.49105383158789656</v>
          </cell>
          <cell r="Q277">
            <v>0.50508766063153876</v>
          </cell>
          <cell r="R277">
            <v>0.48851716904052117</v>
          </cell>
          <cell r="S277">
            <v>0.510890830833442</v>
          </cell>
          <cell r="T277">
            <v>0.51722583553351797</v>
          </cell>
          <cell r="U277">
            <v>0.4828752934677531</v>
          </cell>
          <cell r="V277">
            <v>0.49398855462802543</v>
          </cell>
          <cell r="W277">
            <v>0.49169749634345694</v>
          </cell>
          <cell r="X277">
            <v>0.47527560171564281</v>
          </cell>
          <cell r="Y277">
            <v>0.4676469376827711</v>
          </cell>
        </row>
        <row r="278">
          <cell r="B278">
            <v>0.88267782426778196</v>
          </cell>
          <cell r="C278">
            <v>0.88268828218946205</v>
          </cell>
          <cell r="D278">
            <v>0.88307610666430802</v>
          </cell>
          <cell r="E278">
            <v>0.87448094612352201</v>
          </cell>
          <cell r="F278">
            <v>0.87826797385620903</v>
          </cell>
          <cell r="G278">
            <v>0.87991436356559005</v>
          </cell>
          <cell r="H278">
            <v>0.87683074944631001</v>
          </cell>
          <cell r="I278">
            <v>0.87280118255728001</v>
          </cell>
          <cell r="J278">
            <v>0.86435085193184502</v>
          </cell>
          <cell r="K278">
            <v>0.86303117276568597</v>
          </cell>
          <cell r="L278">
            <v>0.86371635990320506</v>
          </cell>
          <cell r="M278">
            <v>0.87779267202859701</v>
          </cell>
          <cell r="N278">
            <v>0.85982490937692357</v>
          </cell>
          <cell r="O278">
            <v>0.88489265314161902</v>
          </cell>
          <cell r="P278">
            <v>0.87034818564748617</v>
          </cell>
          <cell r="Q278">
            <v>0.87436105670472464</v>
          </cell>
          <cell r="R278">
            <v>0.88003754002429058</v>
          </cell>
          <cell r="S278">
            <v>0.88307030129124819</v>
          </cell>
          <cell r="T278">
            <v>0.88215596625668102</v>
          </cell>
          <cell r="U278">
            <v>0.8777793122496893</v>
          </cell>
          <cell r="V278">
            <v>0.87919357379114826</v>
          </cell>
          <cell r="W278">
            <v>0.88656112879635207</v>
          </cell>
          <cell r="X278">
            <v>0.89174435503881466</v>
          </cell>
          <cell r="Y278">
            <v>0.88483874953663655</v>
          </cell>
        </row>
        <row r="279">
          <cell r="B279">
            <v>30.545174895759502</v>
          </cell>
          <cell r="C279">
            <v>27.155315156198299</v>
          </cell>
          <cell r="D279">
            <v>23.766213223663399</v>
          </cell>
          <cell r="E279">
            <v>26.0598891863288</v>
          </cell>
          <cell r="F279">
            <v>18.019966902101601</v>
          </cell>
          <cell r="G279">
            <v>14.8901398220447</v>
          </cell>
          <cell r="H279">
            <v>16.571190017858399</v>
          </cell>
          <cell r="I279">
            <v>18.308701841285998</v>
          </cell>
          <cell r="J279">
            <v>21.599444549643401</v>
          </cell>
          <cell r="K279">
            <v>23.863448047285001</v>
          </cell>
          <cell r="L279">
            <v>28.198864110916201</v>
          </cell>
          <cell r="M279">
            <v>25.264916910916298</v>
          </cell>
          <cell r="N279">
            <v>31.1054674595309</v>
          </cell>
          <cell r="O279">
            <v>23.451557912681125</v>
          </cell>
          <cell r="P279">
            <v>25.745052763331103</v>
          </cell>
          <cell r="Q279">
            <v>26.43880183987136</v>
          </cell>
          <cell r="R279">
            <v>23.688724167296368</v>
          </cell>
          <cell r="S279">
            <v>17.448237269166199</v>
          </cell>
          <cell r="T279">
            <v>17.252598114856198</v>
          </cell>
          <cell r="U279">
            <v>21.313056684316383</v>
          </cell>
          <cell r="V279">
            <v>28.639567544649957</v>
          </cell>
          <cell r="W279">
            <v>25.048960179054372</v>
          </cell>
          <cell r="X279">
            <v>35.079858206874576</v>
          </cell>
          <cell r="Y279">
            <v>38.7109573584297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AConnection"/>
      <sheetName val="Sheet1"/>
      <sheetName val="KRB"/>
      <sheetName val="ASN"/>
      <sheetName val="gain or loss"/>
      <sheetName val="Assumptions"/>
      <sheetName val="Data Sheet"/>
      <sheetName val="เงินกู้ธนชาติ"/>
      <sheetName val="เงินกู้ MGC"/>
      <sheetName val=" IB-PL-00-01 SUMMARY"/>
    </sheetNames>
    <sheetDataSet>
      <sheetData sheetId="0" refreshError="1">
        <row r="1">
          <cell r="A1" t="str">
            <v>IAQFA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ReporterHidden"/>
      <sheetName val="IAConnection"/>
      <sheetName val="Schedule 18"/>
      <sheetName val="BO Report"/>
      <sheetName val="Change Control"/>
      <sheetName val="Sheet1"/>
      <sheetName val="Sheet2"/>
      <sheetName val="Assumptions"/>
    </sheetNames>
    <sheetDataSet>
      <sheetData sheetId="0">
        <row r="2">
          <cell r="B2" t="str">
            <v>Analysis of  Provisions</v>
          </cell>
        </row>
      </sheetData>
      <sheetData sheetId="1"/>
      <sheetData sheetId="2"/>
      <sheetData sheetId="3"/>
      <sheetData sheetId="4"/>
      <sheetData sheetId="5">
        <row r="2">
          <cell r="B2" t="str">
            <v>Analysis of  Provisions</v>
          </cell>
        </row>
      </sheetData>
      <sheetData sheetId="6" refreshError="1"/>
      <sheetData sheetId="7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orket Head"/>
      <sheetName val="Copy of Dorket Allocation"/>
      <sheetName val="Risk &amp; Commercial  Report"/>
    </sheetNames>
    <sheetDataSet>
      <sheetData sheetId="0"/>
      <sheetData sheetId="1"/>
      <sheetData sheetId="2">
        <row r="1">
          <cell r="AH1">
            <v>15473</v>
          </cell>
        </row>
        <row r="2">
          <cell r="AH2">
            <v>68867.189999999988</v>
          </cell>
        </row>
      </sheetData>
      <sheetData sheetId="3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_Sum"/>
      <sheetName val="Variance"/>
      <sheetName val="Operation"/>
      <sheetName val="Capex"/>
      <sheetName val="Income"/>
      <sheetName val="BS(July)"/>
      <sheetName val="Equity(July)"/>
      <sheetName val="CF(July)"/>
      <sheetName val="Ratio(July)"/>
      <sheetName val="Treasury(July)"/>
      <sheetName val="Swap(July)"/>
      <sheetName val="Actual_US"/>
      <sheetName val="Budget_US_Aug"/>
      <sheetName val="FX_Int"/>
      <sheetName val="Flash"/>
      <sheetName val="Budget_US"/>
      <sheetName val="Actual_KR"/>
      <sheetName val="Budget_KR"/>
      <sheetName val="Actual_Source"/>
      <sheetName val="Budget_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ummary"/>
      <sheetName val="Summary 2"/>
      <sheetName val="CONSOL BS"/>
      <sheetName val="Cashflow statement"/>
      <sheetName val="CONSOL PL (department)"/>
      <sheetName val="LTD PL USD (department)"/>
      <sheetName val="INC PL  (department)"/>
      <sheetName val="LTD PL (department)"/>
      <sheetName val="CONSOL PL"/>
      <sheetName val="LTD PL USD"/>
      <sheetName val="LTD PL"/>
      <sheetName val="INC PL "/>
      <sheetName val="INC PL data"/>
      <sheetName val="LTD PL data"/>
      <sheetName val="LTD BS"/>
      <sheetName val="INC BS"/>
      <sheetName val="Opening BS"/>
      <sheetName val="INC TB"/>
      <sheetName val="LTD TB"/>
      <sheetName val="Interco"/>
      <sheetName val="Fixed asset cashflow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>
        <row r="5">
          <cell r="A5" t="str">
            <v>Account</v>
          </cell>
          <cell r="B5" t="str">
            <v>Debit</v>
          </cell>
          <cell r="C5" t="str">
            <v>Credit</v>
          </cell>
          <cell r="D5" t="str">
            <v>YTD Debit</v>
          </cell>
          <cell r="E5" t="str">
            <v>YTD Credit</v>
          </cell>
          <cell r="G5" t="str">
            <v>Adj</v>
          </cell>
          <cell r="H5" t="str">
            <v>YTD TB</v>
          </cell>
          <cell r="I5" t="str">
            <v>31/12/08</v>
          </cell>
        </row>
        <row r="7">
          <cell r="A7" t="str">
            <v>Revenue</v>
          </cell>
        </row>
        <row r="8">
          <cell r="A8" t="str">
            <v>4001 - Group - Royalties</v>
          </cell>
          <cell r="C8">
            <v>833.33</v>
          </cell>
          <cell r="E8">
            <v>9166.6299999999992</v>
          </cell>
          <cell r="H8">
            <v>-9166.6299999999992</v>
          </cell>
          <cell r="I8">
            <v>-9999.9599999999991</v>
          </cell>
        </row>
        <row r="9">
          <cell r="A9" t="str">
            <v>4020 - Misc US revenue</v>
          </cell>
          <cell r="C9">
            <v>0</v>
          </cell>
          <cell r="E9">
            <v>563.54</v>
          </cell>
          <cell r="H9">
            <v>-563.54</v>
          </cell>
          <cell r="I9">
            <v>-1194.75</v>
          </cell>
        </row>
        <row r="10">
          <cell r="H10">
            <v>0</v>
          </cell>
        </row>
        <row r="11">
          <cell r="A11" t="str">
            <v>Expenses</v>
          </cell>
          <cell r="H11">
            <v>0</v>
          </cell>
        </row>
        <row r="12">
          <cell r="A12" t="str">
            <v>497 - Bank Revaluations</v>
          </cell>
          <cell r="B12">
            <v>6688.32</v>
          </cell>
          <cell r="E12">
            <v>417778.59</v>
          </cell>
          <cell r="H12">
            <v>-417778.59</v>
          </cell>
        </row>
        <row r="13">
          <cell r="A13" t="str">
            <v>498 - Unrealised Currency Gains</v>
          </cell>
          <cell r="C13">
            <v>12.22</v>
          </cell>
          <cell r="E13">
            <v>12.21</v>
          </cell>
          <cell r="H13">
            <v>-12.21</v>
          </cell>
        </row>
        <row r="14">
          <cell r="A14" t="str">
            <v>499 - Realised Currency Gains</v>
          </cell>
          <cell r="B14">
            <v>918.24</v>
          </cell>
          <cell r="D14">
            <v>5479.56</v>
          </cell>
          <cell r="H14">
            <v>5479.56</v>
          </cell>
        </row>
        <row r="15">
          <cell r="A15" t="str">
            <v>6010 - PR (6010)</v>
          </cell>
          <cell r="B15">
            <v>0</v>
          </cell>
          <cell r="D15">
            <v>9196.25</v>
          </cell>
          <cell r="H15">
            <v>9196.25</v>
          </cell>
        </row>
        <row r="16">
          <cell r="A16" t="str">
            <v>6204 - Email Marketing and CRM</v>
          </cell>
          <cell r="B16">
            <v>0</v>
          </cell>
          <cell r="D16">
            <v>17814.099999999999</v>
          </cell>
          <cell r="H16">
            <v>17814.099999999999</v>
          </cell>
          <cell r="I16">
            <v>399.95</v>
          </cell>
        </row>
        <row r="17">
          <cell r="A17" t="str">
            <v>6205 - PR (6205)</v>
          </cell>
          <cell r="B17">
            <v>0</v>
          </cell>
          <cell r="D17">
            <v>1344</v>
          </cell>
          <cell r="H17">
            <v>1344</v>
          </cell>
          <cell r="I17">
            <v>29015</v>
          </cell>
        </row>
        <row r="18">
          <cell r="A18" t="str">
            <v>6214 - Marketing</v>
          </cell>
          <cell r="B18">
            <v>99</v>
          </cell>
          <cell r="D18">
            <v>198</v>
          </cell>
          <cell r="H18">
            <v>198</v>
          </cell>
        </row>
        <row r="19">
          <cell r="A19" t="str">
            <v>7010 - Recruitment</v>
          </cell>
          <cell r="B19">
            <v>0</v>
          </cell>
          <cell r="D19">
            <v>4000</v>
          </cell>
          <cell r="H19">
            <v>4000</v>
          </cell>
          <cell r="I19">
            <v>33403.449999999997</v>
          </cell>
        </row>
        <row r="20">
          <cell r="A20" t="str">
            <v>7020 - Contractor</v>
          </cell>
          <cell r="B20">
            <v>10095</v>
          </cell>
          <cell r="D20">
            <v>122745.60000000001</v>
          </cell>
          <cell r="H20">
            <v>122745.60000000001</v>
          </cell>
        </row>
        <row r="21">
          <cell r="A21" t="str">
            <v>7100 - Rent</v>
          </cell>
          <cell r="B21">
            <v>0</v>
          </cell>
          <cell r="D21">
            <v>2799.64</v>
          </cell>
          <cell r="H21">
            <v>2799.64</v>
          </cell>
          <cell r="I21">
            <v>7980</v>
          </cell>
        </row>
        <row r="22">
          <cell r="A22" t="str">
            <v>7150 - US Rent and gas</v>
          </cell>
          <cell r="B22">
            <v>0</v>
          </cell>
          <cell r="D22">
            <v>4519.43</v>
          </cell>
          <cell r="H22">
            <v>4519.43</v>
          </cell>
          <cell r="I22">
            <v>1910.8</v>
          </cell>
        </row>
        <row r="23">
          <cell r="A23" t="str">
            <v>7430 - Travel &amp; Subsistence O/Seas</v>
          </cell>
          <cell r="B23">
            <v>0</v>
          </cell>
          <cell r="D23">
            <v>2507.4</v>
          </cell>
          <cell r="H23">
            <v>2507.4</v>
          </cell>
          <cell r="I23">
            <v>11.95</v>
          </cell>
        </row>
        <row r="24">
          <cell r="A24" t="str">
            <v>7450 - GIG Stipend</v>
          </cell>
          <cell r="B24">
            <v>109.8</v>
          </cell>
          <cell r="D24">
            <v>109.8</v>
          </cell>
          <cell r="H24">
            <v>109.8</v>
          </cell>
        </row>
        <row r="25">
          <cell r="A25" t="str">
            <v>7501 - Postage and Carriage</v>
          </cell>
          <cell r="B25">
            <v>0</v>
          </cell>
          <cell r="D25">
            <v>1270.18</v>
          </cell>
          <cell r="H25">
            <v>1270.18</v>
          </cell>
          <cell r="I25">
            <v>6392.58</v>
          </cell>
        </row>
        <row r="26">
          <cell r="A26" t="str">
            <v>7511 - Hosting</v>
          </cell>
          <cell r="B26">
            <v>0</v>
          </cell>
          <cell r="D26">
            <v>10058.66</v>
          </cell>
          <cell r="H26">
            <v>10058.66</v>
          </cell>
          <cell r="I26">
            <v>1331.46</v>
          </cell>
        </row>
        <row r="27">
          <cell r="A27" t="str">
            <v>7530 - Software - expense</v>
          </cell>
          <cell r="B27">
            <v>1990</v>
          </cell>
          <cell r="D27">
            <v>3255.76</v>
          </cell>
          <cell r="H27">
            <v>3255.76</v>
          </cell>
          <cell r="I27">
            <v>481.6</v>
          </cell>
        </row>
        <row r="28">
          <cell r="A28" t="str">
            <v>7533 - Domain Registration</v>
          </cell>
          <cell r="B28">
            <v>41.49</v>
          </cell>
          <cell r="D28">
            <v>1124.8900000000001</v>
          </cell>
          <cell r="H28">
            <v>1124.8900000000001</v>
          </cell>
          <cell r="I28">
            <v>36079.39</v>
          </cell>
        </row>
        <row r="29">
          <cell r="A29" t="str">
            <v>7534 - Website Services</v>
          </cell>
          <cell r="B29">
            <v>2659.79</v>
          </cell>
          <cell r="D29">
            <v>3509.19</v>
          </cell>
          <cell r="H29">
            <v>3509.19</v>
          </cell>
        </row>
        <row r="30">
          <cell r="A30" t="str">
            <v>7600 - Legal Fees</v>
          </cell>
          <cell r="B30">
            <v>0</v>
          </cell>
          <cell r="D30">
            <v>154919.43</v>
          </cell>
          <cell r="H30">
            <v>154919.43</v>
          </cell>
        </row>
        <row r="31">
          <cell r="A31" t="str">
            <v>7604 - Professional fees</v>
          </cell>
          <cell r="B31">
            <v>0</v>
          </cell>
          <cell r="D31">
            <v>3289.42</v>
          </cell>
          <cell r="H31">
            <v>3289.42</v>
          </cell>
          <cell r="I31">
            <v>545.70000000000005</v>
          </cell>
        </row>
        <row r="32">
          <cell r="A32" t="str">
            <v>7651 - Telephone / Internet</v>
          </cell>
          <cell r="B32">
            <v>0</v>
          </cell>
          <cell r="D32">
            <v>10178.68</v>
          </cell>
          <cell r="H32">
            <v>10178.68</v>
          </cell>
          <cell r="I32">
            <v>404.97</v>
          </cell>
        </row>
        <row r="33">
          <cell r="A33" t="str">
            <v>7653 - Mobile phones</v>
          </cell>
          <cell r="B33">
            <v>0</v>
          </cell>
          <cell r="D33">
            <v>217.31</v>
          </cell>
          <cell r="H33">
            <v>217.31</v>
          </cell>
          <cell r="I33">
            <v>657.46</v>
          </cell>
        </row>
        <row r="34">
          <cell r="A34" t="str">
            <v>7901 - Bank Charges</v>
          </cell>
          <cell r="B34">
            <v>188.92</v>
          </cell>
          <cell r="D34">
            <v>1625.96</v>
          </cell>
          <cell r="H34">
            <v>1625.96</v>
          </cell>
          <cell r="I34">
            <v>-12047.87</v>
          </cell>
        </row>
        <row r="35">
          <cell r="A35" t="str">
            <v>7910 - Bank interest received</v>
          </cell>
          <cell r="B35">
            <v>0</v>
          </cell>
          <cell r="E35">
            <v>7136.67</v>
          </cell>
          <cell r="H35">
            <v>-7136.67</v>
          </cell>
          <cell r="I35">
            <v>682617.54</v>
          </cell>
        </row>
        <row r="36">
          <cell r="A36" t="str">
            <v>8300 - Recharged Inter Company Costs</v>
          </cell>
          <cell r="B36">
            <v>172291.71</v>
          </cell>
          <cell r="D36">
            <v>1749576.31</v>
          </cell>
          <cell r="H36">
            <v>1749576.31</v>
          </cell>
        </row>
        <row r="37">
          <cell r="H37">
            <v>0</v>
          </cell>
          <cell r="I37">
            <v>0</v>
          </cell>
        </row>
        <row r="38">
          <cell r="A38" t="str">
            <v>Assets</v>
          </cell>
          <cell r="H38">
            <v>0</v>
          </cell>
          <cell r="I38">
            <v>11666.63</v>
          </cell>
        </row>
        <row r="39">
          <cell r="A39" t="str">
            <v>1104 - Royalties due from SK LTD</v>
          </cell>
          <cell r="B39">
            <v>0</v>
          </cell>
          <cell r="D39">
            <v>15833.28</v>
          </cell>
          <cell r="H39">
            <v>15833.28</v>
          </cell>
          <cell r="I39">
            <v>9731.2199999999993</v>
          </cell>
        </row>
        <row r="40">
          <cell r="A40" t="str">
            <v>1110 - Intercompany - expenses</v>
          </cell>
          <cell r="B40">
            <v>0</v>
          </cell>
          <cell r="D40">
            <v>15439.58</v>
          </cell>
          <cell r="H40">
            <v>15439.58</v>
          </cell>
        </row>
        <row r="41">
          <cell r="A41" t="str">
            <v>1111 - Intercompany - trading</v>
          </cell>
          <cell r="B41">
            <v>833.33</v>
          </cell>
          <cell r="D41">
            <v>125832.93</v>
          </cell>
          <cell r="H41">
            <v>125832.93</v>
          </cell>
        </row>
        <row r="42">
          <cell r="H42">
            <v>0</v>
          </cell>
          <cell r="I42">
            <v>97332.63</v>
          </cell>
        </row>
        <row r="43">
          <cell r="A43" t="str">
            <v>1201 - B of A - Checking - 7231</v>
          </cell>
          <cell r="C43">
            <v>3515.08</v>
          </cell>
          <cell r="D43">
            <v>56354.79</v>
          </cell>
          <cell r="H43">
            <v>56354.79</v>
          </cell>
          <cell r="I43">
            <v>100</v>
          </cell>
        </row>
        <row r="44">
          <cell r="A44" t="str">
            <v>1210 - B of A - Checking - 1571</v>
          </cell>
          <cell r="C44">
            <v>1410</v>
          </cell>
          <cell r="D44">
            <v>20</v>
          </cell>
          <cell r="H44">
            <v>20</v>
          </cell>
          <cell r="I44">
            <v>100336.44</v>
          </cell>
        </row>
        <row r="45">
          <cell r="A45" t="str">
            <v>1220 - B of A - savings - 8392</v>
          </cell>
          <cell r="C45">
            <v>200000</v>
          </cell>
          <cell r="D45">
            <v>1225774.99</v>
          </cell>
          <cell r="H45">
            <v>1225774.99</v>
          </cell>
        </row>
        <row r="46">
          <cell r="A46" t="str">
            <v>1222 - Silicon Valley USD</v>
          </cell>
          <cell r="B46">
            <v>159741.07999999999</v>
          </cell>
          <cell r="D46">
            <v>161658.49</v>
          </cell>
          <cell r="H46">
            <v>161658.49</v>
          </cell>
        </row>
        <row r="47">
          <cell r="A47" t="str">
            <v>1223 - Silicon valley GBP</v>
          </cell>
          <cell r="C47">
            <v>1885766.96</v>
          </cell>
          <cell r="D47">
            <v>0</v>
          </cell>
          <cell r="H47">
            <v>0</v>
          </cell>
          <cell r="I47">
            <v>3264036.69</v>
          </cell>
        </row>
        <row r="48">
          <cell r="A48" t="str">
            <v>1299 - Bank suspense account</v>
          </cell>
          <cell r="B48">
            <v>0</v>
          </cell>
          <cell r="E48">
            <v>3500.02</v>
          </cell>
          <cell r="H48">
            <v>-3500.02</v>
          </cell>
          <cell r="I48">
            <v>-2500</v>
          </cell>
        </row>
        <row r="49">
          <cell r="A49" t="str">
            <v>60 - Intellectual Property</v>
          </cell>
          <cell r="B49">
            <v>0</v>
          </cell>
          <cell r="D49">
            <v>50000</v>
          </cell>
          <cell r="H49">
            <v>50000</v>
          </cell>
          <cell r="I49">
            <v>50000</v>
          </cell>
        </row>
        <row r="50">
          <cell r="A50" t="str">
            <v>70 - Fixed Asset Investment</v>
          </cell>
          <cell r="B50">
            <v>0</v>
          </cell>
          <cell r="D50">
            <v>154.85</v>
          </cell>
          <cell r="H50">
            <v>154.85</v>
          </cell>
          <cell r="I50">
            <v>154.85</v>
          </cell>
        </row>
        <row r="51">
          <cell r="A51" t="str">
            <v xml:space="preserve">NEW COLLATERAL MONEY MARKET </v>
          </cell>
          <cell r="B51">
            <v>30000</v>
          </cell>
          <cell r="D51">
            <v>30000</v>
          </cell>
          <cell r="H51">
            <v>30000</v>
          </cell>
        </row>
        <row r="52">
          <cell r="A52" t="str">
            <v>SVB GBP -8586</v>
          </cell>
          <cell r="B52">
            <v>1712959.61</v>
          </cell>
          <cell r="D52">
            <v>1712959.61</v>
          </cell>
          <cell r="H52">
            <v>1712959.61</v>
          </cell>
        </row>
        <row r="53">
          <cell r="H53">
            <v>0</v>
          </cell>
        </row>
        <row r="54">
          <cell r="A54" t="str">
            <v>Liabilities</v>
          </cell>
          <cell r="H54">
            <v>0</v>
          </cell>
          <cell r="I54">
            <v>0</v>
          </cell>
        </row>
        <row r="55">
          <cell r="A55" t="str">
            <v>1400 - Cash  received from E-comm vendors</v>
          </cell>
          <cell r="C55">
            <v>0</v>
          </cell>
          <cell r="E55">
            <v>706</v>
          </cell>
          <cell r="H55">
            <v>-706</v>
          </cell>
          <cell r="I55">
            <v>-168.92</v>
          </cell>
        </row>
        <row r="56">
          <cell r="A56" t="str">
            <v>2100 - Creditors Control Account</v>
          </cell>
          <cell r="C56">
            <v>7078.71</v>
          </cell>
          <cell r="E56">
            <v>180646.81</v>
          </cell>
          <cell r="H56">
            <v>-180646.81</v>
          </cell>
        </row>
        <row r="57">
          <cell r="A57" t="str">
            <v>2109 - Accruals</v>
          </cell>
          <cell r="C57">
            <v>0</v>
          </cell>
          <cell r="E57">
            <v>162312.91</v>
          </cell>
          <cell r="H57">
            <v>-162312.91</v>
          </cell>
          <cell r="I57">
            <v>-100.63</v>
          </cell>
        </row>
        <row r="58">
          <cell r="A58" t="str">
            <v>2220 - Conversion account for trade creditors</v>
          </cell>
          <cell r="C58">
            <v>0</v>
          </cell>
          <cell r="D58">
            <v>151705.92000000001</v>
          </cell>
          <cell r="H58">
            <v>151705.92000000001</v>
          </cell>
          <cell r="I58">
            <v>112194.92</v>
          </cell>
        </row>
        <row r="59">
          <cell r="A59" t="str">
            <v>2320 - State tax paid (US Only)</v>
          </cell>
          <cell r="C59">
            <v>0</v>
          </cell>
          <cell r="D59">
            <v>5154.2</v>
          </cell>
          <cell r="H59">
            <v>5154.2</v>
          </cell>
          <cell r="I59">
            <v>1056</v>
          </cell>
        </row>
        <row r="60">
          <cell r="A60" t="str">
            <v>2400 - Investment</v>
          </cell>
          <cell r="C60">
            <v>0</v>
          </cell>
          <cell r="E60">
            <v>5784947</v>
          </cell>
          <cell r="H60">
            <v>-5784947</v>
          </cell>
          <cell r="I60">
            <v>-4549982</v>
          </cell>
        </row>
        <row r="61">
          <cell r="H61">
            <v>0</v>
          </cell>
        </row>
        <row r="62">
          <cell r="A62" t="str">
            <v>Equity</v>
          </cell>
          <cell r="H62">
            <v>0</v>
          </cell>
          <cell r="I62">
            <v>0</v>
          </cell>
        </row>
        <row r="63">
          <cell r="A63" t="str">
            <v>3000 - Share Capital</v>
          </cell>
          <cell r="C63">
            <v>0</v>
          </cell>
          <cell r="E63">
            <v>97.52</v>
          </cell>
          <cell r="H63">
            <v>-97.52</v>
          </cell>
          <cell r="I63">
            <v>-97.52</v>
          </cell>
        </row>
        <row r="64">
          <cell r="A64" t="str">
            <v>3001 - Advisory share purchase</v>
          </cell>
          <cell r="C64">
            <v>0</v>
          </cell>
          <cell r="E64">
            <v>3219.76</v>
          </cell>
          <cell r="H64">
            <v>-3219.76</v>
          </cell>
          <cell r="I64">
            <v>-3219.76</v>
          </cell>
        </row>
        <row r="65">
          <cell r="A65" t="str">
            <v>3200 - Profit and Loss Account</v>
          </cell>
          <cell r="C65">
            <v>0</v>
          </cell>
          <cell r="D65">
            <v>909459.45</v>
          </cell>
          <cell r="H65">
            <v>909459.45</v>
          </cell>
          <cell r="I65">
            <v>131470.18</v>
          </cell>
        </row>
        <row r="67">
          <cell r="A67" t="str">
            <v>Total</v>
          </cell>
          <cell r="B67">
            <v>2098616.29</v>
          </cell>
          <cell r="C67">
            <v>2098616.3000000003</v>
          </cell>
          <cell r="D67">
            <v>6570087.6600000011</v>
          </cell>
          <cell r="E67">
            <v>6570087.6600000001</v>
          </cell>
          <cell r="H67">
            <v>9.3132257461547852E-10</v>
          </cell>
          <cell r="I67">
            <v>-3.7834979593753815E-10</v>
          </cell>
        </row>
        <row r="69">
          <cell r="A69" t="str">
            <v>Notes:</v>
          </cell>
        </row>
        <row r="70">
          <cell r="A70" t="str">
            <v>1: Figures converted into United States Dollar using the following rate: 0.608012 GBP British Pound per USD. Rate provided by XE.com on 30 Nov 2009.</v>
          </cell>
        </row>
      </sheetData>
      <sheetData sheetId="19">
        <row r="5">
          <cell r="A5" t="str">
            <v>Account</v>
          </cell>
          <cell r="B5" t="str">
            <v>Debit</v>
          </cell>
          <cell r="C5" t="str">
            <v>Credit</v>
          </cell>
          <cell r="D5" t="str">
            <v>YTD Debit</v>
          </cell>
          <cell r="E5" t="str">
            <v>YTD Credit</v>
          </cell>
          <cell r="F5" t="str">
            <v>YTD TB</v>
          </cell>
        </row>
        <row r="7">
          <cell r="A7" t="str">
            <v>Revenue</v>
          </cell>
        </row>
        <row r="8">
          <cell r="A8" t="str">
            <v>4000 - Group - Cost+10%</v>
          </cell>
          <cell r="C8">
            <v>104755.43</v>
          </cell>
          <cell r="E8">
            <v>1112240.3600000001</v>
          </cell>
          <cell r="F8">
            <v>-1112240.3600000001</v>
          </cell>
        </row>
        <row r="9">
          <cell r="A9" t="str">
            <v>4010 - Ecom Tickets</v>
          </cell>
          <cell r="C9">
            <v>0</v>
          </cell>
          <cell r="E9">
            <v>1552.42</v>
          </cell>
          <cell r="F9">
            <v>-1552.42</v>
          </cell>
        </row>
        <row r="10">
          <cell r="A10" t="str">
            <v>4016 - Sublet</v>
          </cell>
          <cell r="C10">
            <v>12886.29</v>
          </cell>
          <cell r="E10">
            <v>34571.11</v>
          </cell>
          <cell r="F10">
            <v>-34571.11</v>
          </cell>
        </row>
        <row r="12">
          <cell r="A12" t="str">
            <v>Expenses</v>
          </cell>
        </row>
        <row r="13">
          <cell r="A13" t="str">
            <v>6010 - PR Industry</v>
          </cell>
          <cell r="B13">
            <v>0</v>
          </cell>
          <cell r="D13">
            <v>375</v>
          </cell>
          <cell r="F13">
            <v>375</v>
          </cell>
        </row>
        <row r="14">
          <cell r="A14" t="str">
            <v>6020 - Printing Marketing Materials</v>
          </cell>
          <cell r="B14">
            <v>0</v>
          </cell>
          <cell r="D14">
            <v>24.72</v>
          </cell>
          <cell r="F14">
            <v>24.72</v>
          </cell>
        </row>
        <row r="15">
          <cell r="A15" t="str">
            <v>6203 - Market Research</v>
          </cell>
          <cell r="B15">
            <v>534.07000000000005</v>
          </cell>
          <cell r="D15">
            <v>4678.5</v>
          </cell>
          <cell r="F15">
            <v>4678.5</v>
          </cell>
        </row>
        <row r="16">
          <cell r="A16" t="str">
            <v>6204 - Email Marketing and CRM</v>
          </cell>
          <cell r="B16">
            <v>0</v>
          </cell>
          <cell r="D16">
            <v>1308.6099999999999</v>
          </cell>
          <cell r="F16">
            <v>1308.6099999999999</v>
          </cell>
        </row>
        <row r="17">
          <cell r="A17" t="str">
            <v>6210 - Marketing Campaign SXSW 2009</v>
          </cell>
          <cell r="B17">
            <v>0</v>
          </cell>
          <cell r="D17">
            <v>1058.8599999999999</v>
          </cell>
          <cell r="F17">
            <v>1058.8599999999999</v>
          </cell>
        </row>
        <row r="18">
          <cell r="A18" t="str">
            <v>6211 - SEO</v>
          </cell>
          <cell r="B18">
            <v>0</v>
          </cell>
          <cell r="D18">
            <v>3225</v>
          </cell>
          <cell r="F18">
            <v>3225</v>
          </cell>
        </row>
        <row r="19">
          <cell r="A19" t="str">
            <v>6214 - Marketing on and offline</v>
          </cell>
          <cell r="B19">
            <v>0</v>
          </cell>
          <cell r="D19">
            <v>2627</v>
          </cell>
          <cell r="F19">
            <v>2627</v>
          </cell>
        </row>
        <row r="20">
          <cell r="A20" t="str">
            <v>7002 - Gross pay</v>
          </cell>
          <cell r="B20">
            <v>56769.21</v>
          </cell>
          <cell r="D20">
            <v>536309.96</v>
          </cell>
          <cell r="F20">
            <v>536309.96</v>
          </cell>
        </row>
        <row r="21">
          <cell r="A21" t="str">
            <v>7003 - Ers NI</v>
          </cell>
          <cell r="B21">
            <v>6352.77</v>
          </cell>
          <cell r="D21">
            <v>57492.9</v>
          </cell>
          <cell r="F21">
            <v>57492.9</v>
          </cell>
        </row>
        <row r="22">
          <cell r="A22" t="str">
            <v>7010 - Recruitment Agency Fees</v>
          </cell>
          <cell r="B22">
            <v>71.89</v>
          </cell>
          <cell r="D22">
            <v>6770.22</v>
          </cell>
          <cell r="F22">
            <v>6770.22</v>
          </cell>
        </row>
        <row r="23">
          <cell r="A23" t="str">
            <v>7011 - Healthcare</v>
          </cell>
          <cell r="B23">
            <v>0</v>
          </cell>
          <cell r="D23">
            <v>314.37</v>
          </cell>
          <cell r="F23">
            <v>314.37</v>
          </cell>
        </row>
        <row r="24">
          <cell r="A24" t="str">
            <v>7013 - Employee Key Man Insurance</v>
          </cell>
          <cell r="B24">
            <v>487.78</v>
          </cell>
          <cell r="D24">
            <v>975.56</v>
          </cell>
          <cell r="F24">
            <v>975.56</v>
          </cell>
        </row>
        <row r="25">
          <cell r="A25" t="str">
            <v>7020 - Contractor</v>
          </cell>
          <cell r="B25">
            <v>4902.5</v>
          </cell>
          <cell r="D25">
            <v>193093.2</v>
          </cell>
          <cell r="F25">
            <v>193093.2</v>
          </cell>
        </row>
        <row r="26">
          <cell r="A26" t="str">
            <v>7021 - Consultants</v>
          </cell>
          <cell r="B26">
            <v>280</v>
          </cell>
          <cell r="D26">
            <v>14987</v>
          </cell>
          <cell r="F26">
            <v>14987</v>
          </cell>
        </row>
        <row r="27">
          <cell r="A27" t="str">
            <v>7030 - Staff training/Conferences</v>
          </cell>
          <cell r="B27">
            <v>0</v>
          </cell>
          <cell r="D27">
            <v>530</v>
          </cell>
          <cell r="F27">
            <v>530</v>
          </cell>
        </row>
        <row r="28">
          <cell r="A28" t="str">
            <v>7100 - Rent</v>
          </cell>
          <cell r="B28">
            <v>6127</v>
          </cell>
          <cell r="D28">
            <v>32761.5</v>
          </cell>
          <cell r="F28">
            <v>32761.5</v>
          </cell>
        </row>
        <row r="29">
          <cell r="A29" t="str">
            <v>7103 - Council Tax</v>
          </cell>
          <cell r="B29">
            <v>2350</v>
          </cell>
          <cell r="D29">
            <v>15229.63</v>
          </cell>
          <cell r="F29">
            <v>15229.63</v>
          </cell>
        </row>
        <row r="30">
          <cell r="A30" t="str">
            <v>7106 - Repairs and Renewals</v>
          </cell>
          <cell r="B30">
            <v>0</v>
          </cell>
          <cell r="D30">
            <v>600.19000000000005</v>
          </cell>
          <cell r="F30">
            <v>600.19000000000005</v>
          </cell>
        </row>
        <row r="31">
          <cell r="A31" t="str">
            <v>7107 - Cleaning</v>
          </cell>
          <cell r="B31">
            <v>605.51</v>
          </cell>
          <cell r="D31">
            <v>4901.7</v>
          </cell>
          <cell r="F31">
            <v>4901.7</v>
          </cell>
        </row>
        <row r="32">
          <cell r="A32" t="str">
            <v>7108 - Premises Expenses</v>
          </cell>
          <cell r="B32">
            <v>0</v>
          </cell>
          <cell r="D32">
            <v>12189.2</v>
          </cell>
          <cell r="F32">
            <v>12189.2</v>
          </cell>
        </row>
        <row r="33">
          <cell r="A33" t="str">
            <v>7109 - Subscription</v>
          </cell>
          <cell r="B33">
            <v>15.54</v>
          </cell>
          <cell r="D33">
            <v>65</v>
          </cell>
          <cell r="F33">
            <v>65</v>
          </cell>
        </row>
        <row r="34">
          <cell r="A34" t="str">
            <v>7111 - Insurance - general</v>
          </cell>
          <cell r="B34">
            <v>410.96</v>
          </cell>
          <cell r="D34">
            <v>2015.7</v>
          </cell>
          <cell r="F34">
            <v>2015.7</v>
          </cell>
        </row>
        <row r="35">
          <cell r="A35" t="str">
            <v>7112 - Staff Canteen</v>
          </cell>
          <cell r="B35">
            <v>1237.5899999999999</v>
          </cell>
          <cell r="D35">
            <v>13714.04</v>
          </cell>
          <cell r="F35">
            <v>13714.04</v>
          </cell>
        </row>
        <row r="36">
          <cell r="A36" t="str">
            <v>7113 - Staff Disbursments</v>
          </cell>
          <cell r="B36">
            <v>0</v>
          </cell>
          <cell r="D36">
            <v>413.03</v>
          </cell>
          <cell r="F36">
            <v>413.03</v>
          </cell>
        </row>
        <row r="37">
          <cell r="A37" t="str">
            <v>7200 - Electricity</v>
          </cell>
          <cell r="B37">
            <v>1014.21</v>
          </cell>
          <cell r="D37">
            <v>1786.21</v>
          </cell>
          <cell r="F37">
            <v>1786.21</v>
          </cell>
        </row>
        <row r="38">
          <cell r="A38" t="str">
            <v>7201 - Gas</v>
          </cell>
          <cell r="B38">
            <v>0</v>
          </cell>
          <cell r="D38">
            <v>837.61</v>
          </cell>
          <cell r="F38">
            <v>837.61</v>
          </cell>
        </row>
        <row r="39">
          <cell r="A39" t="str">
            <v>7400 - Petrol</v>
          </cell>
          <cell r="B39">
            <v>0</v>
          </cell>
          <cell r="D39">
            <v>102.17</v>
          </cell>
          <cell r="F39">
            <v>102.17</v>
          </cell>
        </row>
        <row r="40">
          <cell r="A40" t="str">
            <v>7401 - Parking Fines</v>
          </cell>
          <cell r="B40">
            <v>0</v>
          </cell>
          <cell r="D40">
            <v>78.3</v>
          </cell>
          <cell r="F40">
            <v>78.3</v>
          </cell>
        </row>
        <row r="41">
          <cell r="A41" t="str">
            <v>7420 - Travel &amp; Subsistence UK</v>
          </cell>
          <cell r="B41">
            <v>669.18</v>
          </cell>
          <cell r="D41">
            <v>9840.9699999999993</v>
          </cell>
          <cell r="F41">
            <v>9840.9699999999993</v>
          </cell>
        </row>
        <row r="42">
          <cell r="A42" t="str">
            <v>7421 - Hotel UK</v>
          </cell>
          <cell r="B42">
            <v>60</v>
          </cell>
          <cell r="D42">
            <v>580</v>
          </cell>
          <cell r="F42">
            <v>580</v>
          </cell>
        </row>
        <row r="43">
          <cell r="A43" t="str">
            <v>7422 - Staff Entertaining UK</v>
          </cell>
          <cell r="B43">
            <v>0</v>
          </cell>
          <cell r="D43">
            <v>2592.1999999999998</v>
          </cell>
          <cell r="F43">
            <v>2592.1999999999998</v>
          </cell>
        </row>
        <row r="44">
          <cell r="A44" t="str">
            <v>7430 - Travel &amp; Subsistence O/Seas</v>
          </cell>
          <cell r="B44">
            <v>1981.55</v>
          </cell>
          <cell r="D44">
            <v>11096.88</v>
          </cell>
          <cell r="F44">
            <v>11096.88</v>
          </cell>
        </row>
        <row r="45">
          <cell r="A45" t="str">
            <v>7431 - Hotel O/Seas</v>
          </cell>
          <cell r="B45">
            <v>0</v>
          </cell>
          <cell r="D45">
            <v>919.23</v>
          </cell>
          <cell r="F45">
            <v>919.23</v>
          </cell>
        </row>
        <row r="46">
          <cell r="A46" t="str">
            <v>7440 - Van/Car hire</v>
          </cell>
          <cell r="B46">
            <v>0</v>
          </cell>
          <cell r="D46">
            <v>530</v>
          </cell>
          <cell r="F46">
            <v>530</v>
          </cell>
        </row>
        <row r="47">
          <cell r="A47" t="str">
            <v>7450 - Gig Stipend</v>
          </cell>
          <cell r="B47">
            <v>102.75</v>
          </cell>
          <cell r="D47">
            <v>102.75</v>
          </cell>
          <cell r="F47">
            <v>102.75</v>
          </cell>
        </row>
        <row r="48">
          <cell r="A48" t="str">
            <v>7500 - Office Supplies</v>
          </cell>
          <cell r="B48">
            <v>1599.74</v>
          </cell>
          <cell r="D48">
            <v>9350.94</v>
          </cell>
          <cell r="F48">
            <v>9350.94</v>
          </cell>
        </row>
        <row r="49">
          <cell r="A49" t="str">
            <v>7501 - Postage and Carriage</v>
          </cell>
          <cell r="B49">
            <v>0</v>
          </cell>
          <cell r="D49">
            <v>674.06</v>
          </cell>
          <cell r="F49">
            <v>674.06</v>
          </cell>
        </row>
        <row r="50">
          <cell r="A50" t="str">
            <v>7503 - Books etc.</v>
          </cell>
          <cell r="B50">
            <v>78.14</v>
          </cell>
          <cell r="D50">
            <v>415.37</v>
          </cell>
          <cell r="F50">
            <v>415.37</v>
          </cell>
        </row>
        <row r="51">
          <cell r="A51" t="str">
            <v>7504 - Printing</v>
          </cell>
          <cell r="B51">
            <v>0</v>
          </cell>
          <cell r="D51">
            <v>51.85</v>
          </cell>
          <cell r="F51">
            <v>51.85</v>
          </cell>
        </row>
        <row r="52">
          <cell r="A52" t="str">
            <v>7510 - Office IT Hardware - expense</v>
          </cell>
          <cell r="B52">
            <v>1091.0899999999999</v>
          </cell>
          <cell r="D52">
            <v>15205.8</v>
          </cell>
          <cell r="F52">
            <v>15205.8</v>
          </cell>
        </row>
        <row r="53">
          <cell r="A53" t="str">
            <v>7511 - Hosting</v>
          </cell>
          <cell r="B53">
            <v>33.57</v>
          </cell>
          <cell r="D53">
            <v>6810.71</v>
          </cell>
          <cell r="F53">
            <v>6810.71</v>
          </cell>
        </row>
        <row r="54">
          <cell r="A54" t="str">
            <v>7530 - Office Software - expense</v>
          </cell>
          <cell r="B54">
            <v>742.54</v>
          </cell>
          <cell r="D54">
            <v>1870.64</v>
          </cell>
          <cell r="F54">
            <v>1870.64</v>
          </cell>
        </row>
        <row r="55">
          <cell r="A55" t="str">
            <v>7533 - Domain Registration or Renewal</v>
          </cell>
          <cell r="B55">
            <v>0</v>
          </cell>
          <cell r="D55">
            <v>213.14</v>
          </cell>
          <cell r="F55">
            <v>213.14</v>
          </cell>
        </row>
        <row r="56">
          <cell r="A56" t="str">
            <v>7534 - Website IT Software and Subscriptions</v>
          </cell>
          <cell r="B56">
            <v>0</v>
          </cell>
          <cell r="D56">
            <v>12.78</v>
          </cell>
          <cell r="F56">
            <v>12.78</v>
          </cell>
        </row>
        <row r="57">
          <cell r="A57" t="str">
            <v>7600 - Legal Fees</v>
          </cell>
          <cell r="B57">
            <v>0</v>
          </cell>
          <cell r="D57">
            <v>15072.1</v>
          </cell>
          <cell r="F57">
            <v>15072.1</v>
          </cell>
        </row>
        <row r="58">
          <cell r="A58" t="str">
            <v>7601 - Audit and Accountancy Fees</v>
          </cell>
          <cell r="B58">
            <v>2560</v>
          </cell>
          <cell r="D58">
            <v>14018.49</v>
          </cell>
          <cell r="F58">
            <v>14018.49</v>
          </cell>
        </row>
        <row r="59">
          <cell r="A59" t="str">
            <v>7651 - Telephone / Internet</v>
          </cell>
          <cell r="B59">
            <v>954.62</v>
          </cell>
          <cell r="D59">
            <v>12022.3</v>
          </cell>
          <cell r="F59">
            <v>12022.3</v>
          </cell>
        </row>
        <row r="60">
          <cell r="A60" t="str">
            <v>7652 - Skype Credit</v>
          </cell>
          <cell r="B60">
            <v>0</v>
          </cell>
          <cell r="D60">
            <v>74.88</v>
          </cell>
          <cell r="F60">
            <v>74.88</v>
          </cell>
        </row>
        <row r="61">
          <cell r="A61" t="str">
            <v>7653 - Mobile phones</v>
          </cell>
          <cell r="B61">
            <v>562.54</v>
          </cell>
          <cell r="D61">
            <v>4201.43</v>
          </cell>
          <cell r="F61">
            <v>4201.43</v>
          </cell>
        </row>
        <row r="62">
          <cell r="A62" t="str">
            <v>7700 - Equipment Hire</v>
          </cell>
          <cell r="B62">
            <v>0</v>
          </cell>
          <cell r="D62">
            <v>147.5</v>
          </cell>
          <cell r="F62">
            <v>147.5</v>
          </cell>
        </row>
        <row r="63">
          <cell r="A63" t="str">
            <v>7802 - Misc Non-Allowable Expenses</v>
          </cell>
          <cell r="B63">
            <v>0</v>
          </cell>
          <cell r="D63">
            <v>5781.02</v>
          </cell>
          <cell r="F63">
            <v>5781.02</v>
          </cell>
        </row>
        <row r="64">
          <cell r="A64" t="str">
            <v>7901 - Bank Charges</v>
          </cell>
          <cell r="B64">
            <v>115.28</v>
          </cell>
          <cell r="D64">
            <v>396.85</v>
          </cell>
          <cell r="F64">
            <v>396.85</v>
          </cell>
        </row>
        <row r="65">
          <cell r="A65" t="str">
            <v>7910 - Bank interest received</v>
          </cell>
          <cell r="B65">
            <v>0</v>
          </cell>
          <cell r="E65">
            <v>15.31</v>
          </cell>
          <cell r="F65">
            <v>-15.31</v>
          </cell>
        </row>
        <row r="66">
          <cell r="A66" t="str">
            <v>8002 - Furniture/Fitting Depreciation</v>
          </cell>
          <cell r="B66">
            <v>1081.6099999999999</v>
          </cell>
          <cell r="D66">
            <v>9114.64</v>
          </cell>
          <cell r="F66">
            <v>9114.64</v>
          </cell>
        </row>
        <row r="67">
          <cell r="A67" t="str">
            <v>8004 - Office Equipment Depreciation (8004)</v>
          </cell>
          <cell r="B67">
            <v>2440.5700000000002</v>
          </cell>
          <cell r="D67">
            <v>21604.97</v>
          </cell>
          <cell r="F67">
            <v>21604.97</v>
          </cell>
        </row>
        <row r="68">
          <cell r="A68" t="str">
            <v>8300 - Recharged Inter Company Costs</v>
          </cell>
          <cell r="B68">
            <v>504.62</v>
          </cell>
          <cell r="D68">
            <v>5385.98</v>
          </cell>
          <cell r="F68">
            <v>5385.98</v>
          </cell>
        </row>
        <row r="69">
          <cell r="A69" t="str">
            <v>9998 - Suspense Account</v>
          </cell>
          <cell r="B69">
            <v>0</v>
          </cell>
          <cell r="D69">
            <v>0.72</v>
          </cell>
          <cell r="F69">
            <v>0.72</v>
          </cell>
        </row>
        <row r="71">
          <cell r="A71" t="str">
            <v>Assets</v>
          </cell>
        </row>
        <row r="72">
          <cell r="A72" t="str">
            <v>1100 - Debtors Control Account</v>
          </cell>
          <cell r="B72">
            <v>18449.66</v>
          </cell>
          <cell r="D72">
            <v>131827.26999999999</v>
          </cell>
          <cell r="F72">
            <v>131827.26999999999</v>
          </cell>
        </row>
        <row r="73">
          <cell r="A73" t="str">
            <v>1101 - Conversion account for debtors control</v>
          </cell>
          <cell r="B73">
            <v>0</v>
          </cell>
          <cell r="E73">
            <v>105635.68</v>
          </cell>
          <cell r="F73">
            <v>-105635.68</v>
          </cell>
        </row>
        <row r="74">
          <cell r="A74" t="str">
            <v>1103 - Prepayments</v>
          </cell>
          <cell r="C74">
            <v>3767.06</v>
          </cell>
          <cell r="D74">
            <v>6163.66</v>
          </cell>
          <cell r="F74">
            <v>6163.66</v>
          </cell>
        </row>
        <row r="75">
          <cell r="A75" t="str">
            <v>1104 - Rent Deposit</v>
          </cell>
          <cell r="B75">
            <v>0</v>
          </cell>
          <cell r="D75">
            <v>18000</v>
          </cell>
          <cell r="F75">
            <v>18000</v>
          </cell>
        </row>
        <row r="76">
          <cell r="A76" t="str">
            <v>1110 - Intercompany - expenses</v>
          </cell>
          <cell r="B76">
            <v>0</v>
          </cell>
          <cell r="E76">
            <v>9315.4</v>
          </cell>
          <cell r="F76">
            <v>-9315.4</v>
          </cell>
        </row>
        <row r="77">
          <cell r="A77" t="str">
            <v>1111 - Intercompany - trading</v>
          </cell>
          <cell r="C77">
            <v>504.62</v>
          </cell>
          <cell r="E77">
            <v>2551.06</v>
          </cell>
          <cell r="F77">
            <v>-2551.06</v>
          </cell>
        </row>
        <row r="78">
          <cell r="A78" t="str">
            <v>1200 - NatWest Current Account 20663935</v>
          </cell>
          <cell r="C78">
            <v>13185</v>
          </cell>
          <cell r="D78">
            <v>39048.33</v>
          </cell>
          <cell r="F78">
            <v>39048.33</v>
          </cell>
        </row>
        <row r="79">
          <cell r="A79" t="str">
            <v>1205 - Bank AC No. 20663943</v>
          </cell>
          <cell r="B79">
            <v>0</v>
          </cell>
          <cell r="D79">
            <v>56.96</v>
          </cell>
          <cell r="F79">
            <v>56.96</v>
          </cell>
        </row>
        <row r="80">
          <cell r="A80" t="str">
            <v>1206 - HSBC 2454</v>
          </cell>
          <cell r="B80">
            <v>33299.589999999997</v>
          </cell>
          <cell r="D80">
            <v>64814.07</v>
          </cell>
          <cell r="F80">
            <v>64814.07</v>
          </cell>
        </row>
        <row r="81">
          <cell r="A81" t="str">
            <v>1230 - Petty Cash</v>
          </cell>
          <cell r="B81">
            <v>0</v>
          </cell>
          <cell r="D81">
            <v>1078.99</v>
          </cell>
          <cell r="F81">
            <v>1078.99</v>
          </cell>
        </row>
        <row r="82">
          <cell r="A82" t="str">
            <v>1240 - Credit Card - 7233 NatWest</v>
          </cell>
          <cell r="B82">
            <v>1028.5999999999999</v>
          </cell>
          <cell r="D82">
            <v>25714.44</v>
          </cell>
          <cell r="F82">
            <v>25714.44</v>
          </cell>
        </row>
        <row r="83">
          <cell r="A83" t="str">
            <v>1241 - Credit Card - 7241 PS</v>
          </cell>
          <cell r="C83">
            <v>2706.18</v>
          </cell>
          <cell r="E83">
            <v>24459.85</v>
          </cell>
          <cell r="F83">
            <v>-24459.85</v>
          </cell>
        </row>
        <row r="84">
          <cell r="A84" t="str">
            <v>1242 - Credit Card - 7258 IH</v>
          </cell>
          <cell r="C84">
            <v>1605.22</v>
          </cell>
          <cell r="E84">
            <v>3327.02</v>
          </cell>
          <cell r="F84">
            <v>-3327.02</v>
          </cell>
        </row>
        <row r="85">
          <cell r="A85" t="str">
            <v>1243 - Credit Card - 6361 MY</v>
          </cell>
          <cell r="C85">
            <v>125.11</v>
          </cell>
          <cell r="E85">
            <v>1140.7</v>
          </cell>
          <cell r="F85">
            <v>-1140.7</v>
          </cell>
        </row>
        <row r="86">
          <cell r="A86" t="str">
            <v>1299 - Bank suspense account</v>
          </cell>
          <cell r="B86">
            <v>0</v>
          </cell>
          <cell r="D86">
            <v>287.85000000000002</v>
          </cell>
          <cell r="F86">
            <v>287.85000000000002</v>
          </cell>
        </row>
        <row r="87">
          <cell r="A87" t="str">
            <v>20 - Improvements to Property</v>
          </cell>
          <cell r="B87">
            <v>0</v>
          </cell>
          <cell r="D87">
            <v>43840.43</v>
          </cell>
          <cell r="F87">
            <v>43840.43</v>
          </cell>
        </row>
        <row r="88">
          <cell r="A88" t="str">
            <v>2201 - Purchase Tax Control Account</v>
          </cell>
          <cell r="B88">
            <v>0</v>
          </cell>
          <cell r="D88">
            <v>7934.05</v>
          </cell>
          <cell r="F88">
            <v>7934.05</v>
          </cell>
        </row>
        <row r="89">
          <cell r="A89" t="str">
            <v>30 - Office Equipment</v>
          </cell>
          <cell r="B89">
            <v>4981.5</v>
          </cell>
          <cell r="D89">
            <v>48136.959999999999</v>
          </cell>
          <cell r="F89">
            <v>48136.959999999999</v>
          </cell>
        </row>
        <row r="90">
          <cell r="A90" t="str">
            <v>31 - Office Equipment Depreciation (31)</v>
          </cell>
          <cell r="C90">
            <v>2440.5700000000002</v>
          </cell>
          <cell r="E90">
            <v>23751.200000000001</v>
          </cell>
          <cell r="F90">
            <v>-23751.200000000001</v>
          </cell>
        </row>
        <row r="91">
          <cell r="A91" t="str">
            <v>40 - Furniture &amp; Fixtures</v>
          </cell>
          <cell r="B91">
            <v>0</v>
          </cell>
          <cell r="D91">
            <v>20751.28</v>
          </cell>
          <cell r="F91">
            <v>20751.28</v>
          </cell>
        </row>
        <row r="92">
          <cell r="A92" t="str">
            <v>41 - Furniture &amp; Fixtures Depreciation</v>
          </cell>
          <cell r="C92">
            <v>1081.6099999999999</v>
          </cell>
          <cell r="E92">
            <v>9362.19</v>
          </cell>
          <cell r="F92">
            <v>-9362.19</v>
          </cell>
        </row>
        <row r="93">
          <cell r="A93" t="str">
            <v>50 - Domain names</v>
          </cell>
          <cell r="B93">
            <v>0</v>
          </cell>
          <cell r="D93">
            <v>8500</v>
          </cell>
          <cell r="F93">
            <v>8500</v>
          </cell>
        </row>
        <row r="95">
          <cell r="A95" t="str">
            <v>Liabilities</v>
          </cell>
        </row>
        <row r="96">
          <cell r="A96" t="str">
            <v>1400 - Cash Recieved from Ecom tickets</v>
          </cell>
          <cell r="C96">
            <v>253.32</v>
          </cell>
          <cell r="E96">
            <v>907.55</v>
          </cell>
          <cell r="F96">
            <v>-907.55</v>
          </cell>
        </row>
        <row r="97">
          <cell r="A97" t="str">
            <v>1405 - Cash received from sublet space in offices</v>
          </cell>
          <cell r="C97">
            <v>13512.7</v>
          </cell>
          <cell r="E97">
            <v>13514.07</v>
          </cell>
          <cell r="F97">
            <v>-13514.07</v>
          </cell>
        </row>
        <row r="98">
          <cell r="A98" t="str">
            <v>1406 - Sublet deposit held</v>
          </cell>
          <cell r="C98">
            <v>0</v>
          </cell>
          <cell r="E98">
            <v>1925</v>
          </cell>
          <cell r="F98">
            <v>-1925</v>
          </cell>
        </row>
        <row r="99">
          <cell r="A99" t="str">
            <v>1500 - Employee account - Michelle You</v>
          </cell>
          <cell r="C99">
            <v>0</v>
          </cell>
          <cell r="E99">
            <v>652.29</v>
          </cell>
          <cell r="F99">
            <v>-652.29</v>
          </cell>
        </row>
        <row r="100">
          <cell r="A100" t="str">
            <v>1501 - employee account - Peter Smith</v>
          </cell>
          <cell r="C100">
            <v>0</v>
          </cell>
          <cell r="D100">
            <v>1975.84</v>
          </cell>
          <cell r="F100">
            <v>1975.84</v>
          </cell>
        </row>
        <row r="101">
          <cell r="A101" t="str">
            <v>1502 - Employee account - Ian Hogharth</v>
          </cell>
          <cell r="C101">
            <v>0</v>
          </cell>
          <cell r="E101">
            <v>1623.75</v>
          </cell>
          <cell r="F101">
            <v>-1623.75</v>
          </cell>
        </row>
        <row r="102">
          <cell r="A102" t="str">
            <v>2100 - Creditors Control Account</v>
          </cell>
          <cell r="C102">
            <v>8901.49</v>
          </cell>
          <cell r="E102">
            <v>12178.99</v>
          </cell>
          <cell r="F102">
            <v>-12178.99</v>
          </cell>
        </row>
        <row r="103">
          <cell r="A103" t="str">
            <v>2101 - Conversion account for creditor control account</v>
          </cell>
          <cell r="C103">
            <v>0</v>
          </cell>
          <cell r="D103">
            <v>675.17</v>
          </cell>
          <cell r="F103">
            <v>675.17</v>
          </cell>
        </row>
        <row r="104">
          <cell r="A104" t="str">
            <v>2109 - Accruals</v>
          </cell>
          <cell r="B104">
            <v>14754.75</v>
          </cell>
          <cell r="E104">
            <v>39257.21</v>
          </cell>
          <cell r="F104">
            <v>-39257.21</v>
          </cell>
        </row>
        <row r="105">
          <cell r="A105" t="str">
            <v>2200 - Sales Tax Control Account</v>
          </cell>
          <cell r="C105">
            <v>0</v>
          </cell>
          <cell r="E105">
            <v>190.7</v>
          </cell>
          <cell r="F105">
            <v>-190.7</v>
          </cell>
        </row>
        <row r="106">
          <cell r="A106" t="str">
            <v>2202 - VAT Liability</v>
          </cell>
          <cell r="C106">
            <v>10394.19</v>
          </cell>
          <cell r="E106">
            <v>3938.56</v>
          </cell>
          <cell r="F106">
            <v>-3938.56</v>
          </cell>
        </row>
        <row r="107">
          <cell r="A107" t="str">
            <v>2210 - P.A.Y.E.</v>
          </cell>
          <cell r="C107">
            <v>728.68</v>
          </cell>
          <cell r="E107">
            <v>23154.45</v>
          </cell>
          <cell r="F107">
            <v>-23154.45</v>
          </cell>
        </row>
        <row r="108">
          <cell r="A108" t="str">
            <v>2220 - Net Wages</v>
          </cell>
          <cell r="B108">
            <v>8596.58</v>
          </cell>
          <cell r="D108">
            <v>17260.150000000001</v>
          </cell>
          <cell r="F108">
            <v>17260.150000000001</v>
          </cell>
        </row>
        <row r="109">
          <cell r="A109" t="str">
            <v>860 - Rounding</v>
          </cell>
          <cell r="C109">
            <v>0.04</v>
          </cell>
          <cell r="E109">
            <v>0.42</v>
          </cell>
          <cell r="F109">
            <v>-0.42</v>
          </cell>
        </row>
        <row r="111">
          <cell r="A111" t="str">
            <v>Equity</v>
          </cell>
        </row>
        <row r="112">
          <cell r="A112" t="str">
            <v>3000 - Share Capital</v>
          </cell>
          <cell r="C112">
            <v>0</v>
          </cell>
          <cell r="E112">
            <v>80</v>
          </cell>
          <cell r="F112">
            <v>-80</v>
          </cell>
        </row>
        <row r="113">
          <cell r="A113" t="str">
            <v>3010 - Capital Introduced - Y Combinator</v>
          </cell>
          <cell r="C113">
            <v>0</v>
          </cell>
          <cell r="E113">
            <v>0.3</v>
          </cell>
          <cell r="F113">
            <v>-0.3</v>
          </cell>
        </row>
        <row r="114">
          <cell r="A114" t="str">
            <v>3050 - Share Premium</v>
          </cell>
          <cell r="C114">
            <v>0</v>
          </cell>
          <cell r="E114">
            <v>8079.07</v>
          </cell>
          <cell r="F114">
            <v>-8079.07</v>
          </cell>
        </row>
        <row r="115">
          <cell r="A115" t="str">
            <v>3200 - Profit and Loss Account</v>
          </cell>
          <cell r="C115">
            <v>0</v>
          </cell>
          <cell r="E115">
            <v>59194.17</v>
          </cell>
          <cell r="F115">
            <v>-59194.17</v>
          </cell>
        </row>
        <row r="117">
          <cell r="A117" t="str">
            <v>Total</v>
          </cell>
          <cell r="B117">
            <v>176847.51</v>
          </cell>
          <cell r="C117">
            <v>176847.51</v>
          </cell>
          <cell r="D117">
            <v>1492618.8299999998</v>
          </cell>
          <cell r="E117">
            <v>1492618.8300000003</v>
          </cell>
          <cell r="F117">
            <v>1.0913936421275139E-10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"/>
      <sheetName val="Summary"/>
      <sheetName val="Calcs"/>
      <sheetName val="Input"/>
      <sheetName val="No. Years of Service"/>
      <sheetName val="To update"/>
      <sheetName val="Module1"/>
      <sheetName val="Data Feed"/>
    </sheetNames>
    <sheetDataSet>
      <sheetData sheetId="0" refreshError="1"/>
      <sheetData sheetId="1" refreshError="1"/>
      <sheetData sheetId="2" refreshError="1"/>
      <sheetData sheetId="3" refreshError="1">
        <row r="8">
          <cell r="M8">
            <v>11</v>
          </cell>
        </row>
        <row r="26">
          <cell r="E26">
            <v>0</v>
          </cell>
          <cell r="F26">
            <v>0</v>
          </cell>
        </row>
        <row r="27">
          <cell r="E27">
            <v>0</v>
          </cell>
          <cell r="F27">
            <v>0</v>
          </cell>
        </row>
        <row r="28">
          <cell r="E28">
            <v>0</v>
          </cell>
          <cell r="F28">
            <v>0</v>
          </cell>
        </row>
        <row r="29">
          <cell r="E29">
            <v>0</v>
          </cell>
          <cell r="F29">
            <v>0</v>
          </cell>
        </row>
        <row r="30">
          <cell r="E30">
            <v>0</v>
          </cell>
          <cell r="F30">
            <v>0</v>
          </cell>
        </row>
        <row r="31">
          <cell r="E31">
            <v>0</v>
          </cell>
          <cell r="F31">
            <v>0</v>
          </cell>
        </row>
        <row r="32">
          <cell r="E32">
            <v>0</v>
          </cell>
          <cell r="F32">
            <v>0</v>
          </cell>
        </row>
        <row r="33">
          <cell r="E33">
            <v>0</v>
          </cell>
          <cell r="F33">
            <v>0</v>
          </cell>
        </row>
        <row r="34">
          <cell r="E34">
            <v>0</v>
          </cell>
          <cell r="F34">
            <v>0</v>
          </cell>
        </row>
        <row r="35">
          <cell r="E35">
            <v>0</v>
          </cell>
          <cell r="F35">
            <v>0</v>
          </cell>
        </row>
        <row r="36">
          <cell r="E36">
            <v>0</v>
          </cell>
          <cell r="F36">
            <v>0</v>
          </cell>
        </row>
        <row r="37">
          <cell r="E37">
            <v>0</v>
          </cell>
          <cell r="F37">
            <v>0</v>
          </cell>
        </row>
        <row r="38">
          <cell r="E38">
            <v>0</v>
          </cell>
          <cell r="F38">
            <v>0</v>
          </cell>
        </row>
        <row r="39">
          <cell r="E39">
            <v>0</v>
          </cell>
          <cell r="F39">
            <v>0</v>
          </cell>
        </row>
        <row r="40">
          <cell r="E40">
            <v>0</v>
          </cell>
          <cell r="F40">
            <v>0</v>
          </cell>
        </row>
        <row r="41">
          <cell r="E41">
            <v>0</v>
          </cell>
          <cell r="F41">
            <v>0</v>
          </cell>
        </row>
        <row r="42">
          <cell r="E42">
            <v>1</v>
          </cell>
          <cell r="F42">
            <v>34002.44</v>
          </cell>
        </row>
        <row r="43">
          <cell r="E43">
            <v>1</v>
          </cell>
          <cell r="F43">
            <v>27376.22</v>
          </cell>
        </row>
        <row r="44">
          <cell r="E44">
            <v>1</v>
          </cell>
          <cell r="F44">
            <v>51072.73000000001</v>
          </cell>
        </row>
        <row r="45">
          <cell r="E45">
            <v>5</v>
          </cell>
          <cell r="F45">
            <v>135475.09999999998</v>
          </cell>
        </row>
        <row r="46">
          <cell r="E46">
            <v>0</v>
          </cell>
          <cell r="F46">
            <v>0</v>
          </cell>
        </row>
        <row r="47">
          <cell r="E47">
            <v>14</v>
          </cell>
          <cell r="F47">
            <v>242033.56999999989</v>
          </cell>
        </row>
        <row r="48">
          <cell r="E48">
            <v>18</v>
          </cell>
          <cell r="F48">
            <v>245625.76999999996</v>
          </cell>
        </row>
        <row r="49">
          <cell r="E49">
            <v>15</v>
          </cell>
          <cell r="F49">
            <v>234659.24000000011</v>
          </cell>
        </row>
        <row r="50">
          <cell r="E50">
            <v>19</v>
          </cell>
          <cell r="F50">
            <v>150576.88000000024</v>
          </cell>
        </row>
        <row r="51">
          <cell r="E51">
            <v>6</v>
          </cell>
          <cell r="F51">
            <v>5101.2099999999627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"/>
      <sheetName val="Summary"/>
      <sheetName val="Calcs"/>
      <sheetName val="Input"/>
      <sheetName val="No. Years of Service"/>
      <sheetName val="To update"/>
      <sheetName val="Module1"/>
      <sheetName val="Data Feed"/>
    </sheetNames>
    <sheetDataSet>
      <sheetData sheetId="0" refreshError="1"/>
      <sheetData sheetId="1" refreshError="1"/>
      <sheetData sheetId="2" refreshError="1"/>
      <sheetData sheetId="3">
        <row r="27">
          <cell r="N27">
            <v>4.5999999999999999E-2</v>
          </cell>
        </row>
      </sheetData>
      <sheetData sheetId="4" refreshError="1"/>
      <sheetData sheetId="5">
        <row r="4">
          <cell r="A4">
            <v>61</v>
          </cell>
        </row>
      </sheetData>
      <sheetData sheetId="6" refreshError="1"/>
      <sheetData sheetId="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eckblatt"/>
      <sheetName val="Key Facts"/>
      <sheetName val="Inhalt"/>
      <sheetName val="Part I"/>
      <sheetName val="data"/>
      <sheetName val="Input data"/>
      <sheetName val="Overview"/>
      <sheetName val="Input Overview"/>
      <sheetName val="Premiere total"/>
      <sheetName val="Input Total"/>
      <sheetName val="Subscriber"/>
      <sheetName val="Input Subscriber"/>
      <sheetName val="Subsc. detail"/>
      <sheetName val="Input Detail"/>
      <sheetName val="Subscriber Development"/>
      <sheetName val="Gross Additions"/>
      <sheetName val="PPC"/>
      <sheetName val="Input PPC"/>
      <sheetName val="bal"/>
      <sheetName val="Input Balance"/>
      <sheetName val="p&amp;L"/>
      <sheetName val="p&amp;l2"/>
      <sheetName val="Input PL"/>
      <sheetName val="Part II"/>
      <sheetName val="DATA2"/>
      <sheetName val="InputDATA2"/>
      <sheetName val="Overview2"/>
      <sheetName val="InputOverview2"/>
      <sheetName val="Ergebnis Holding"/>
      <sheetName val="Input Erg"/>
      <sheetName val="Ergebnis part 2"/>
      <sheetName val="Input Erg2"/>
      <sheetName val="Balance Total"/>
      <sheetName val="InputBalance Total"/>
      <sheetName val="GUV"/>
      <sheetName val="InputGUV"/>
      <sheetName val="Cash Flow"/>
      <sheetName val="Input Cash Flow"/>
      <sheetName val="Net Debt kum."/>
      <sheetName val="Input Net Debt kum."/>
      <sheetName val="Financing Costs"/>
      <sheetName val="Input Financing Costs"/>
      <sheetName val="Sverw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E12">
            <v>1</v>
          </cell>
          <cell r="F12">
            <v>2</v>
          </cell>
          <cell r="G12">
            <v>3</v>
          </cell>
          <cell r="H12">
            <v>4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208315.56400000001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66710.025999999998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7044.55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4265.0020000000004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286335.14199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266341.87900000002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3197.6350000000002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11923.939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52643.258000000002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51017.39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385.41899999999987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385509.52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-99174.378000000026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54569.337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6169.652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60738.989000000001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-159913.36700000003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194418.96900000001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-354332.336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38561.625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-392893.96100000001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-4040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-433293.96100000001</v>
          </cell>
        </row>
        <row r="88">
          <cell r="E88">
            <v>1</v>
          </cell>
          <cell r="F88">
            <v>2</v>
          </cell>
          <cell r="G88">
            <v>3</v>
          </cell>
          <cell r="H88">
            <v>4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25640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6670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320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150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32780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2896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390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370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7490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7050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44260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-11480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3750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1350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5100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-165800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170200.35427818302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-336000.35427818302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5400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-390000.35427818302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2">
          <cell r="E122">
            <v>0</v>
          </cell>
          <cell r="F122">
            <v>0</v>
          </cell>
          <cell r="G122">
            <v>0</v>
          </cell>
          <cell r="H122">
            <v>-390000.35427818302</v>
          </cell>
        </row>
        <row r="126">
          <cell r="E126">
            <v>1</v>
          </cell>
          <cell r="F126">
            <v>2</v>
          </cell>
          <cell r="G126">
            <v>3</v>
          </cell>
          <cell r="H126">
            <v>4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256400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6670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320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150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32780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289600</v>
          </cell>
        </row>
        <row r="135">
          <cell r="E135">
            <v>0</v>
          </cell>
          <cell r="F135">
            <v>0</v>
          </cell>
          <cell r="G135">
            <v>0</v>
          </cell>
          <cell r="H135">
            <v>390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370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7490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7050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44260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-11480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3750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1350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5100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-16580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170200.35427818302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-336000.35427818302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5400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-390000.35427818302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-390000.35427818302</v>
          </cell>
        </row>
        <row r="164">
          <cell r="E164">
            <v>1</v>
          </cell>
          <cell r="F164">
            <v>2</v>
          </cell>
          <cell r="G164">
            <v>3</v>
          </cell>
          <cell r="H164">
            <v>4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202">
          <cell r="E202">
            <v>1</v>
          </cell>
          <cell r="F202">
            <v>2</v>
          </cell>
          <cell r="G202">
            <v>3</v>
          </cell>
          <cell r="H202">
            <v>4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2">
          <cell r="E12">
            <v>1</v>
          </cell>
          <cell r="F12">
            <v>2</v>
          </cell>
          <cell r="G12">
            <v>3</v>
          </cell>
          <cell r="H12">
            <v>4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22384.35960999998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-724644.09691000008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-402259.7373000001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-35062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-2356.45624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-439678.19354000012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-38999.91289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-478678.1064300001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-478678.1064300001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-478678.1064300001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38999.91289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35062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3110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2300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-350516.19354000012</v>
          </cell>
        </row>
        <row r="49">
          <cell r="E49">
            <v>1</v>
          </cell>
          <cell r="F49">
            <v>2</v>
          </cell>
          <cell r="G49">
            <v>3</v>
          </cell>
          <cell r="H49">
            <v>4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322384.3596099999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-724644.09691000008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-402259.7373000001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-35062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-2356.45624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-439678.19354000012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-38999.91289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-478678.1064300001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-478678.1064300001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-478678.1064300001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38999.91289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35062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3110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2300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-350516.19354000012</v>
          </cell>
        </row>
        <row r="85">
          <cell r="E85">
            <v>1</v>
          </cell>
          <cell r="F85">
            <v>2</v>
          </cell>
          <cell r="G85">
            <v>3</v>
          </cell>
          <cell r="H85">
            <v>4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33364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66950.3542781830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-433310.3542781830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-7275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-506060.35427818308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-2858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-534640.35427818308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-534640.35427818308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-534640.35427818308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2858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72750</v>
          </cell>
        </row>
        <row r="111">
          <cell r="E111">
            <v>0</v>
          </cell>
          <cell r="F111">
            <v>0</v>
          </cell>
          <cell r="G111">
            <v>0</v>
          </cell>
          <cell r="H111">
            <v>30500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-402810.35427818308</v>
          </cell>
        </row>
        <row r="121">
          <cell r="E121">
            <v>1</v>
          </cell>
          <cell r="F121">
            <v>2</v>
          </cell>
          <cell r="G121">
            <v>3</v>
          </cell>
          <cell r="H121">
            <v>4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333640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-766950.35427818308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-433310.3542781830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-72750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-506060.35427818308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-2858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-534640.35427818308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-534640.35427818308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-534640.35427818308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2858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7275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30500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-402810.35427818308</v>
          </cell>
        </row>
        <row r="157">
          <cell r="E157">
            <v>1</v>
          </cell>
          <cell r="F157">
            <v>2</v>
          </cell>
          <cell r="G157">
            <v>3</v>
          </cell>
          <cell r="H157">
            <v>4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93">
          <cell r="E193">
            <v>1</v>
          </cell>
          <cell r="F193">
            <v>2</v>
          </cell>
          <cell r="G193">
            <v>3</v>
          </cell>
          <cell r="H193">
            <v>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</sheetData>
      <sheetData sheetId="29" refreshError="1"/>
      <sheetData sheetId="30" refreshError="1">
        <row r="12">
          <cell r="E12">
            <v>1</v>
          </cell>
          <cell r="F12">
            <v>2</v>
          </cell>
          <cell r="G12">
            <v>3</v>
          </cell>
          <cell r="H12">
            <v>4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584.19099999999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6544.1238000000003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32659.124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35225.6169999999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5.0564900000000002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784.04884000000004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6578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59183.900999999998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-124179.70252000001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322384.35960999998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-702796.65131999995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-4493.1989700000004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-40762.072659999998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-46652.62750000000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-44.914999999999999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-794.62863000000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-6606.50803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-1211.5386000000001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-0.152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78718.195999999996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-724644.09691000008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-402259.7373000001</v>
          </cell>
        </row>
        <row r="50">
          <cell r="E50">
            <v>1</v>
          </cell>
          <cell r="F50">
            <v>2</v>
          </cell>
          <cell r="G50">
            <v>3</v>
          </cell>
          <cell r="H50">
            <v>4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305584.19099999999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6544.123800000000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32659.124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35225.616999999998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5.056490000000000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784.04884000000004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6578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59183.900999999998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-124179.70252000001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322384.35960999998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-702796.65131999995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-4493.1989700000004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-40762.072659999998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-46652.627500000002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-44.914999999999999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-794.62863000000004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-6606.50803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-1211.538600000000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-0.1522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78718.195999999996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-724644.09691000008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-402259.7373000001</v>
          </cell>
        </row>
        <row r="88">
          <cell r="E88">
            <v>1</v>
          </cell>
          <cell r="F88">
            <v>2</v>
          </cell>
          <cell r="G88">
            <v>3</v>
          </cell>
          <cell r="H88">
            <v>4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32780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1854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1500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32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-3090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33364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-717800.35427818308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-6385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-1300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-320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3090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-766950.35427818308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E122">
            <v>0</v>
          </cell>
          <cell r="F122">
            <v>0</v>
          </cell>
          <cell r="G122">
            <v>0</v>
          </cell>
          <cell r="H122">
            <v>-433310.35427818308</v>
          </cell>
        </row>
        <row r="126">
          <cell r="E126">
            <v>1</v>
          </cell>
          <cell r="F126">
            <v>2</v>
          </cell>
          <cell r="G126">
            <v>3</v>
          </cell>
          <cell r="H126">
            <v>4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327800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1854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1500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3200</v>
          </cell>
        </row>
        <row r="135"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-3090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33364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-717800.35427818308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-6385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-13000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-320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3090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-766950.35427818308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-433310.35427818308</v>
          </cell>
        </row>
        <row r="164">
          <cell r="E164">
            <v>1</v>
          </cell>
          <cell r="F164">
            <v>2</v>
          </cell>
          <cell r="G164">
            <v>3</v>
          </cell>
          <cell r="H164">
            <v>4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202">
          <cell r="E202">
            <v>1</v>
          </cell>
          <cell r="F202">
            <v>2</v>
          </cell>
          <cell r="G202">
            <v>3</v>
          </cell>
          <cell r="H202">
            <v>4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</sheetData>
      <sheetData sheetId="31" refreshError="1"/>
      <sheetData sheetId="32" refreshError="1">
        <row r="12">
          <cell r="E12">
            <v>1</v>
          </cell>
          <cell r="F12">
            <v>2</v>
          </cell>
          <cell r="G12">
            <v>3</v>
          </cell>
          <cell r="H12">
            <v>4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-402259.7373000001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-35062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-437321.7373000001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-1270.956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156.56558000000001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-650.31348000000003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-591.75163999999995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-2356.45624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-439678.19354000012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-39507.32398999999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507.41109999999998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-478678.1064300001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-478678.1064300001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-478678.1064300001</v>
          </cell>
        </row>
        <row r="92">
          <cell r="E92">
            <v>1</v>
          </cell>
          <cell r="F92">
            <v>2</v>
          </cell>
          <cell r="G92">
            <v>3</v>
          </cell>
          <cell r="H92">
            <v>4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-433310.35427818308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-7275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-506060.35427818308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1">
          <cell r="E111">
            <v>0</v>
          </cell>
          <cell r="F111">
            <v>0</v>
          </cell>
          <cell r="G111">
            <v>0</v>
          </cell>
          <cell r="H111">
            <v>-506060.35427818308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-268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-2650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60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-534640.35427818308</v>
          </cell>
        </row>
        <row r="122"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-534640.3542781830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-534640.35427818308</v>
          </cell>
        </row>
        <row r="172">
          <cell r="E172">
            <v>1</v>
          </cell>
          <cell r="F172">
            <v>2</v>
          </cell>
          <cell r="G172">
            <v>3</v>
          </cell>
          <cell r="H172">
            <v>4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</sheetData>
      <sheetData sheetId="33" refreshError="1"/>
      <sheetData sheetId="34" refreshError="1">
        <row r="12">
          <cell r="F12">
            <v>1</v>
          </cell>
          <cell r="G12">
            <v>2</v>
          </cell>
          <cell r="H12">
            <v>3</v>
          </cell>
          <cell r="I12">
            <v>4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574151.2660099999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75546.840790000002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21280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53458.758459999997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55858.026830000003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176487.63993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3642285.0599800004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13667.49509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36560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613104.21102000005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79360.602249999996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2426502.7516200002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144050</v>
          </cell>
        </row>
        <row r="48">
          <cell r="F48">
            <v>1</v>
          </cell>
          <cell r="G48">
            <v>2</v>
          </cell>
          <cell r="H48">
            <v>3</v>
          </cell>
          <cell r="I48">
            <v>4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3928103.6921999999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169194.09687000001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557925.24737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103295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1752446.8251400001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74207.886050000001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71741.941609999994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4487.6951600000002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26515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463066.98147999996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226957.97805999999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6412.1266699999996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150696.87675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7900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-174662.33575</v>
          </cell>
        </row>
      </sheetData>
      <sheetData sheetId="35" refreshError="1"/>
      <sheetData sheetId="36" refreshError="1">
        <row r="12">
          <cell r="G12">
            <v>1</v>
          </cell>
          <cell r="H12">
            <v>2</v>
          </cell>
          <cell r="I12">
            <v>3</v>
          </cell>
          <cell r="J12">
            <v>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322384.36086000002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-377785.3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-251479.6536600000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-69677.06624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-698942.01989999996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-16556.99955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3603.7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-12748.79212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-402259.75070999993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-37367.278129999999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507.41109999999998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-39507.323989999997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-51.1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-478678.04172999988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-478678.04172999988</v>
          </cell>
        </row>
      </sheetData>
      <sheetData sheetId="37" refreshError="1"/>
      <sheetData sheetId="38" refreshError="1">
        <row r="12">
          <cell r="G12">
            <v>1</v>
          </cell>
          <cell r="H12">
            <v>2</v>
          </cell>
          <cell r="I12">
            <v>3</v>
          </cell>
          <cell r="J12">
            <v>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-478678.06199999998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3110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35061.960939999997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10730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-305216.10105999996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-96500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-339467.82393000001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20920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-1095267.82393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-1400483.92499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132880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-90000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98875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141755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17066.07501000003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58397.715519999998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75463.790530000028</v>
          </cell>
        </row>
        <row r="136">
          <cell r="G136">
            <v>1</v>
          </cell>
          <cell r="H136">
            <v>2</v>
          </cell>
          <cell r="I136">
            <v>3</v>
          </cell>
          <cell r="J136">
            <v>4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-53460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3050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72750</v>
          </cell>
        </row>
        <row r="144"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270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-42865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-665000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-3740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-70240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-113105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171804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-90000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-181200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200002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100606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-12499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12500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10</v>
          </cell>
        </row>
        <row r="260">
          <cell r="G260">
            <v>1</v>
          </cell>
          <cell r="H260">
            <v>2</v>
          </cell>
          <cell r="I260">
            <v>3</v>
          </cell>
          <cell r="J260">
            <v>4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GPD"/>
      <sheetName val="GPD data reflect"/>
      <sheetName val="Message"/>
      <sheetName val="BookMaster"/>
      <sheetName val="BasicInfo"/>
      <sheetName val="CheckInfo"/>
      <sheetName val="mapping.def"/>
      <sheetName val="eigsdevdata.diva.co.jp"/>
      <sheetName val="eigsadif.diva.co.jp"/>
    </sheetNames>
    <sheetDataSet>
      <sheetData sheetId="0">
        <row r="18">
          <cell r="M18">
            <v>1</v>
          </cell>
        </row>
      </sheetData>
      <sheetData sheetId="1"/>
      <sheetData sheetId="2"/>
      <sheetData sheetId="3"/>
      <sheetData sheetId="4">
        <row r="10">
          <cell r="H10" t="str">
            <v>使用目的</v>
          </cell>
        </row>
        <row r="14">
          <cell r="P14" t="str">
            <v>001</v>
          </cell>
          <cell r="Q14" t="str">
            <v>入力中</v>
          </cell>
          <cell r="R14" t="str">
            <v>Inputting</v>
          </cell>
        </row>
        <row r="15">
          <cell r="P15" t="str">
            <v>002</v>
          </cell>
          <cell r="Q15" t="str">
            <v>入力完了</v>
          </cell>
          <cell r="R15" t="str">
            <v>Inputted(Completed)</v>
          </cell>
        </row>
        <row r="16">
          <cell r="P16" t="str">
            <v>003</v>
          </cell>
          <cell r="Q16" t="str">
            <v>親会社取込済</v>
          </cell>
          <cell r="R16" t="str">
            <v>Imported by Parent Company</v>
          </cell>
        </row>
        <row r="17">
          <cell r="P17" t="str">
            <v>110</v>
          </cell>
          <cell r="Q17" t="str">
            <v>事業会社承認</v>
          </cell>
          <cell r="R17" t="str">
            <v>IGA(Approved)</v>
          </cell>
        </row>
        <row r="18">
          <cell r="P18" t="str">
            <v>120</v>
          </cell>
          <cell r="Q18" t="str">
            <v>営業経理承認</v>
          </cell>
          <cell r="R18" t="str">
            <v>Businessaccounting(Approved)</v>
          </cell>
        </row>
      </sheetData>
      <sheetData sheetId="5">
        <row r="11">
          <cell r="I11" t="str">
            <v/>
          </cell>
        </row>
        <row r="13">
          <cell r="AT13" t="str">
            <v>001</v>
          </cell>
        </row>
        <row r="32">
          <cell r="E32" t="str">
            <v>1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01apr19"/>
      <sheetName val="Temp"/>
      <sheetName val="Header"/>
      <sheetName val="NHK"/>
      <sheetName val="MEUR"/>
      <sheetName val="Smartest"/>
      <sheetName val="Europower"/>
      <sheetName val="MEEL"/>
      <sheetName val="Pivot(2019_01)"/>
      <sheetName val="ProcessedData(2019_01)"/>
      <sheetName val="IntermediateData(2019_01)"/>
      <sheetName val="SourceData(2019_0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Company(O)</v>
          </cell>
          <cell r="B1" t="str">
            <v>Group(O)</v>
          </cell>
          <cell r="C1" t="str">
            <v>EMPLOY_REF</v>
          </cell>
          <cell r="D1" t="str">
            <v>Name(O)</v>
          </cell>
          <cell r="E1" t="str">
            <v>SURNAME(HR)</v>
          </cell>
          <cell r="F1" t="str">
            <v>FORENAME(HR)</v>
          </cell>
          <cell r="G1" t="str">
            <v>FULL NAME</v>
          </cell>
          <cell r="H1" t="str">
            <v>Company</v>
          </cell>
          <cell r="I1" t="str">
            <v>Tax Year/Period</v>
          </cell>
          <cell r="J1" t="str">
            <v>TAX YEAR</v>
          </cell>
          <cell r="K1" t="str">
            <v>TAX MONTH</v>
          </cell>
          <cell r="L1" t="str">
            <v>BASIC PAY</v>
          </cell>
          <cell r="M1" t="str">
            <v>GROSS BASIC _total</v>
          </cell>
          <cell r="N1" t="str">
            <v>PAY ALLOWANCE_total</v>
          </cell>
          <cell r="O1" t="str">
            <v>BAR ALLOWANCE_total</v>
          </cell>
          <cell r="P1" t="str">
            <v>(TAX/NI ONLY) BENEFIT _total</v>
          </cell>
          <cell r="Q1" t="str">
            <v>(TAX/NI ONLY) BUPA/AXA_total</v>
          </cell>
          <cell r="R1" t="str">
            <v>BONUS_total</v>
          </cell>
          <cell r="S1" t="str">
            <v>HOLIDAY PAY</v>
          </cell>
          <cell r="T1" t="str">
            <v>REDUNDANCY_total</v>
          </cell>
          <cell r="U1" t="str">
            <v>EYES/GLSS_total</v>
          </cell>
          <cell r="V1" t="str">
            <v xml:space="preserve">DELETE --- (F) Nat Ins Ers check </v>
          </cell>
          <cell r="W1" t="str">
            <v>Ers NIC</v>
          </cell>
          <cell r="X1" t="str">
            <v>(M) RETIREMENT PENS.PERM</v>
          </cell>
          <cell r="Y1" t="str">
            <v>Ees NIC</v>
          </cell>
          <cell r="Z1" t="str">
            <v>PAYE</v>
          </cell>
          <cell r="AA1" t="str">
            <v>ADVANCE_total</v>
          </cell>
          <cell r="AB1" t="str">
            <v>Student Loan_total</v>
          </cell>
          <cell r="AC1" t="str">
            <v>DEDUCTION_total</v>
          </cell>
          <cell r="AD1" t="str">
            <v>S/T LOAN REPYMNT_total</v>
          </cell>
          <cell r="AE1" t="str">
            <v>BUPA</v>
          </cell>
          <cell r="AF1" t="str">
            <v>AVC'S/PENSION_total</v>
          </cell>
          <cell r="AG1" t="str">
            <v>Net Pay</v>
          </cell>
          <cell r="AH1" t="str">
            <v>(F) TOTAL</v>
          </cell>
          <cell r="AI1" t="str">
            <v>CostAllocation
Centre</v>
          </cell>
          <cell r="AJ1" t="str">
            <v>Ratio</v>
          </cell>
          <cell r="AK1" t="str">
            <v>COST_RATIO</v>
          </cell>
          <cell r="AL1" t="str">
            <v>(F) ALLOCATED AMOUNT_total</v>
          </cell>
          <cell r="AM1" t="str">
            <v>(F) SUM FOR MULTIPLE COST ALLOC.</v>
          </cell>
          <cell r="AN1" t="str">
            <v>Error Check</v>
          </cell>
          <cell r="AO1" t="str">
            <v>Euro Allocation</v>
          </cell>
        </row>
        <row r="2">
          <cell r="A2" t="str">
            <v>M Europe</v>
          </cell>
        </row>
        <row r="3">
          <cell r="A3" t="str">
            <v>M Europe</v>
          </cell>
        </row>
        <row r="4">
          <cell r="A4" t="str">
            <v>M Europe</v>
          </cell>
        </row>
        <row r="5">
          <cell r="A5" t="str">
            <v>M Europe</v>
          </cell>
        </row>
        <row r="6">
          <cell r="A6" t="str">
            <v>M Europe</v>
          </cell>
        </row>
        <row r="7">
          <cell r="A7" t="str">
            <v>M Europe</v>
          </cell>
        </row>
        <row r="8">
          <cell r="A8" t="str">
            <v>M Europe</v>
          </cell>
        </row>
        <row r="9">
          <cell r="A9" t="str">
            <v>M Europe</v>
          </cell>
        </row>
        <row r="10">
          <cell r="A10" t="str">
            <v>M Europe</v>
          </cell>
        </row>
        <row r="11">
          <cell r="A11" t="str">
            <v>M Europe</v>
          </cell>
        </row>
        <row r="12">
          <cell r="A12" t="str">
            <v>M Europe</v>
          </cell>
        </row>
        <row r="13">
          <cell r="A13" t="str">
            <v>M Europe</v>
          </cell>
        </row>
        <row r="14">
          <cell r="A14" t="str">
            <v>M Europe</v>
          </cell>
        </row>
        <row r="15">
          <cell r="A15" t="str">
            <v>M Europe</v>
          </cell>
        </row>
        <row r="16">
          <cell r="A16" t="str">
            <v>M Europe</v>
          </cell>
        </row>
        <row r="17">
          <cell r="A17" t="str">
            <v>M Europe</v>
          </cell>
        </row>
        <row r="18">
          <cell r="A18" t="str">
            <v>M Europe</v>
          </cell>
        </row>
        <row r="19">
          <cell r="A19" t="str">
            <v>M Europe</v>
          </cell>
        </row>
        <row r="20">
          <cell r="A20" t="str">
            <v>M Europe</v>
          </cell>
        </row>
        <row r="21">
          <cell r="A21" t="str">
            <v>M Europe</v>
          </cell>
        </row>
        <row r="22">
          <cell r="A22" t="str">
            <v>M Europe</v>
          </cell>
        </row>
        <row r="23">
          <cell r="A23" t="str">
            <v>M Europe</v>
          </cell>
        </row>
        <row r="24">
          <cell r="A24" t="str">
            <v>M Europe</v>
          </cell>
        </row>
        <row r="25">
          <cell r="A25" t="str">
            <v>M Europe</v>
          </cell>
        </row>
        <row r="26">
          <cell r="A26" t="str">
            <v>M Europe</v>
          </cell>
        </row>
        <row r="27">
          <cell r="A27" t="str">
            <v>M Europe</v>
          </cell>
        </row>
        <row r="28">
          <cell r="A28" t="str">
            <v>M Europe</v>
          </cell>
        </row>
        <row r="29">
          <cell r="A29" t="str">
            <v>M Europe</v>
          </cell>
        </row>
        <row r="30">
          <cell r="A30" t="str">
            <v>M Europe</v>
          </cell>
        </row>
        <row r="31">
          <cell r="A31" t="str">
            <v>M Europe</v>
          </cell>
        </row>
        <row r="32">
          <cell r="A32" t="str">
            <v>M Europe</v>
          </cell>
        </row>
        <row r="33">
          <cell r="A33" t="str">
            <v>M Europe</v>
          </cell>
        </row>
        <row r="34">
          <cell r="A34" t="str">
            <v>M Europe</v>
          </cell>
        </row>
        <row r="35">
          <cell r="A35" t="str">
            <v>M Europe</v>
          </cell>
        </row>
        <row r="36">
          <cell r="A36" t="str">
            <v>M Europe</v>
          </cell>
        </row>
        <row r="37">
          <cell r="A37" t="str">
            <v>M Europe</v>
          </cell>
        </row>
        <row r="38">
          <cell r="A38" t="str">
            <v>M Europe</v>
          </cell>
        </row>
        <row r="39">
          <cell r="A39" t="str">
            <v>M Europe</v>
          </cell>
        </row>
        <row r="40">
          <cell r="A40" t="str">
            <v>M Europe</v>
          </cell>
        </row>
        <row r="41">
          <cell r="A41" t="str">
            <v>M Europe</v>
          </cell>
        </row>
        <row r="42">
          <cell r="A42" t="str">
            <v>M Europe</v>
          </cell>
        </row>
        <row r="43">
          <cell r="A43" t="str">
            <v>M Europe</v>
          </cell>
        </row>
        <row r="44">
          <cell r="A44" t="str">
            <v>M Europe</v>
          </cell>
        </row>
        <row r="45">
          <cell r="A45" t="str">
            <v>M Europe</v>
          </cell>
        </row>
        <row r="46">
          <cell r="A46" t="str">
            <v>M Europe</v>
          </cell>
        </row>
        <row r="47">
          <cell r="A47" t="str">
            <v>M Europe</v>
          </cell>
        </row>
        <row r="48">
          <cell r="A48" t="str">
            <v>M Europe</v>
          </cell>
        </row>
        <row r="49">
          <cell r="A49" t="str">
            <v>M Europe</v>
          </cell>
        </row>
        <row r="50">
          <cell r="A50" t="str">
            <v>M Europe</v>
          </cell>
        </row>
        <row r="51">
          <cell r="A51" t="str">
            <v>M Europe</v>
          </cell>
        </row>
        <row r="52">
          <cell r="A52" t="str">
            <v>M Europe</v>
          </cell>
        </row>
        <row r="53">
          <cell r="A53" t="str">
            <v>M Europe</v>
          </cell>
        </row>
        <row r="54">
          <cell r="A54" t="str">
            <v>M Europe</v>
          </cell>
        </row>
        <row r="55">
          <cell r="A55" t="str">
            <v>M Europe</v>
          </cell>
        </row>
        <row r="56">
          <cell r="A56" t="str">
            <v>M Europe</v>
          </cell>
        </row>
        <row r="57">
          <cell r="A57" t="str">
            <v>M Europe</v>
          </cell>
        </row>
        <row r="58">
          <cell r="A58" t="str">
            <v>M Europe</v>
          </cell>
        </row>
        <row r="59">
          <cell r="A59" t="str">
            <v>M Europe</v>
          </cell>
        </row>
        <row r="60">
          <cell r="A60" t="str">
            <v>M Europe</v>
          </cell>
        </row>
        <row r="61">
          <cell r="A61" t="str">
            <v>M Europe</v>
          </cell>
        </row>
        <row r="62">
          <cell r="A62" t="str">
            <v>M Europe</v>
          </cell>
        </row>
        <row r="63">
          <cell r="A63" t="str">
            <v>M Europe</v>
          </cell>
        </row>
        <row r="64">
          <cell r="A64" t="str">
            <v>M Europe</v>
          </cell>
        </row>
        <row r="65">
          <cell r="A65" t="str">
            <v>M Europe</v>
          </cell>
        </row>
        <row r="66">
          <cell r="A66" t="str">
            <v>M Europe</v>
          </cell>
        </row>
        <row r="67">
          <cell r="A67" t="str">
            <v>M Europe</v>
          </cell>
        </row>
        <row r="68">
          <cell r="A68" t="str">
            <v>M Europe</v>
          </cell>
        </row>
        <row r="69">
          <cell r="A69" t="str">
            <v>M Europe</v>
          </cell>
        </row>
        <row r="70">
          <cell r="A70" t="str">
            <v>M Europe</v>
          </cell>
        </row>
        <row r="71">
          <cell r="A71" t="str">
            <v>M Europe</v>
          </cell>
        </row>
        <row r="72">
          <cell r="A72" t="str">
            <v>M Europe</v>
          </cell>
        </row>
        <row r="73">
          <cell r="A73" t="str">
            <v>M Europe</v>
          </cell>
        </row>
        <row r="74">
          <cell r="A74" t="str">
            <v>M Europe</v>
          </cell>
        </row>
        <row r="75">
          <cell r="A75" t="str">
            <v>M Europe</v>
          </cell>
        </row>
        <row r="76">
          <cell r="A76" t="str">
            <v>M Europe</v>
          </cell>
        </row>
        <row r="77">
          <cell r="A77" t="str">
            <v>M Europe</v>
          </cell>
        </row>
        <row r="78">
          <cell r="A78" t="str">
            <v>M Europe</v>
          </cell>
        </row>
        <row r="79">
          <cell r="A79" t="str">
            <v>M Europe</v>
          </cell>
        </row>
        <row r="80">
          <cell r="A80" t="str">
            <v>M Europe</v>
          </cell>
        </row>
        <row r="81">
          <cell r="A81" t="str">
            <v>M Europe</v>
          </cell>
        </row>
        <row r="82">
          <cell r="A82" t="str">
            <v>M Europe</v>
          </cell>
        </row>
        <row r="83">
          <cell r="A83" t="str">
            <v>M Europe</v>
          </cell>
        </row>
        <row r="84">
          <cell r="A84" t="str">
            <v>M Europe</v>
          </cell>
        </row>
        <row r="85">
          <cell r="A85" t="str">
            <v>M Europe</v>
          </cell>
        </row>
        <row r="86">
          <cell r="A86" t="str">
            <v>M Europe</v>
          </cell>
        </row>
        <row r="87">
          <cell r="A87" t="str">
            <v>M Europe</v>
          </cell>
        </row>
        <row r="88">
          <cell r="A88" t="str">
            <v>M Europe</v>
          </cell>
        </row>
        <row r="89">
          <cell r="A89" t="str">
            <v>M Europe</v>
          </cell>
        </row>
        <row r="90">
          <cell r="A90" t="str">
            <v>M Europe</v>
          </cell>
        </row>
        <row r="91">
          <cell r="A91" t="str">
            <v>M Europe</v>
          </cell>
        </row>
        <row r="92">
          <cell r="A92" t="str">
            <v>M Europe</v>
          </cell>
        </row>
        <row r="93">
          <cell r="A93" t="str">
            <v>M Europe</v>
          </cell>
        </row>
        <row r="94">
          <cell r="A94" t="str">
            <v>M Europe</v>
          </cell>
        </row>
        <row r="95">
          <cell r="A95" t="str">
            <v>M Europe</v>
          </cell>
        </row>
        <row r="96">
          <cell r="A96" t="str">
            <v>M Europe</v>
          </cell>
        </row>
        <row r="97">
          <cell r="A97" t="str">
            <v>M Europe</v>
          </cell>
        </row>
        <row r="98">
          <cell r="A98" t="str">
            <v>M Europe</v>
          </cell>
        </row>
        <row r="99">
          <cell r="A99" t="str">
            <v>M Europe</v>
          </cell>
        </row>
        <row r="100">
          <cell r="A100" t="str">
            <v>M Europe</v>
          </cell>
        </row>
        <row r="101">
          <cell r="A101" t="str">
            <v>M Europe</v>
          </cell>
        </row>
        <row r="102">
          <cell r="A102" t="str">
            <v>M Europe</v>
          </cell>
        </row>
        <row r="103">
          <cell r="A103" t="str">
            <v>M Europe</v>
          </cell>
        </row>
        <row r="104">
          <cell r="A104" t="str">
            <v>M Europe</v>
          </cell>
        </row>
        <row r="105">
          <cell r="A105" t="str">
            <v>M Europe</v>
          </cell>
        </row>
        <row r="106">
          <cell r="A106" t="str">
            <v>M Europe</v>
          </cell>
        </row>
        <row r="107">
          <cell r="A107" t="str">
            <v>M Europe</v>
          </cell>
        </row>
        <row r="108">
          <cell r="A108" t="str">
            <v>M Europe</v>
          </cell>
        </row>
        <row r="109">
          <cell r="A109" t="str">
            <v>M Europe</v>
          </cell>
        </row>
        <row r="110">
          <cell r="A110" t="str">
            <v>M Europe</v>
          </cell>
        </row>
        <row r="111">
          <cell r="A111" t="str">
            <v>M Europe</v>
          </cell>
        </row>
        <row r="112">
          <cell r="A112" t="str">
            <v>M Europe</v>
          </cell>
        </row>
        <row r="113">
          <cell r="A113" t="str">
            <v>M Europe</v>
          </cell>
        </row>
        <row r="114">
          <cell r="A114" t="str">
            <v>M Europe</v>
          </cell>
        </row>
        <row r="115">
          <cell r="A115" t="str">
            <v>M Europe</v>
          </cell>
        </row>
        <row r="116">
          <cell r="A116" t="str">
            <v>M Europe</v>
          </cell>
        </row>
        <row r="117">
          <cell r="A117" t="str">
            <v>M Europe</v>
          </cell>
        </row>
        <row r="118">
          <cell r="A118" t="str">
            <v>M Europe</v>
          </cell>
        </row>
        <row r="119">
          <cell r="A119" t="str">
            <v>M Europe</v>
          </cell>
        </row>
        <row r="120">
          <cell r="A120" t="str">
            <v>M Europe</v>
          </cell>
        </row>
        <row r="121">
          <cell r="A121" t="str">
            <v>M Europe</v>
          </cell>
        </row>
        <row r="122">
          <cell r="A122" t="str">
            <v>M Europe</v>
          </cell>
        </row>
        <row r="123">
          <cell r="A123" t="str">
            <v>M Europe</v>
          </cell>
        </row>
        <row r="124">
          <cell r="A124" t="str">
            <v>M Europe</v>
          </cell>
        </row>
        <row r="125">
          <cell r="A125" t="str">
            <v>M Europe</v>
          </cell>
        </row>
        <row r="126">
          <cell r="A126" t="str">
            <v>M Europe</v>
          </cell>
        </row>
        <row r="127">
          <cell r="A127" t="str">
            <v>M Europe</v>
          </cell>
        </row>
        <row r="128">
          <cell r="A128" t="str">
            <v>M Europe</v>
          </cell>
        </row>
        <row r="129">
          <cell r="A129" t="str">
            <v>M Europe</v>
          </cell>
        </row>
        <row r="130">
          <cell r="A130" t="str">
            <v>M Europe</v>
          </cell>
        </row>
        <row r="131">
          <cell r="A131" t="str">
            <v>M Europe</v>
          </cell>
        </row>
        <row r="132">
          <cell r="A132" t="str">
            <v>M Europe</v>
          </cell>
        </row>
        <row r="133">
          <cell r="A133" t="str">
            <v>M Europe</v>
          </cell>
        </row>
        <row r="134">
          <cell r="A134" t="str">
            <v>M Europe</v>
          </cell>
        </row>
        <row r="135">
          <cell r="A135" t="str">
            <v>M Europe</v>
          </cell>
        </row>
        <row r="136">
          <cell r="A136" t="str">
            <v>M Europe</v>
          </cell>
        </row>
        <row r="137">
          <cell r="A137" t="str">
            <v>M Europe</v>
          </cell>
        </row>
        <row r="138">
          <cell r="A138" t="str">
            <v>M Europe</v>
          </cell>
        </row>
        <row r="139">
          <cell r="A139" t="str">
            <v>M Europe</v>
          </cell>
        </row>
        <row r="140">
          <cell r="A140" t="str">
            <v>M Europe</v>
          </cell>
        </row>
        <row r="141">
          <cell r="A141" t="str">
            <v xml:space="preserve">Marubeni Finance Europe Plc </v>
          </cell>
        </row>
        <row r="142">
          <cell r="A142" t="str">
            <v>MARNIX</v>
          </cell>
        </row>
        <row r="143">
          <cell r="A143" t="str">
            <v>MARNIX</v>
          </cell>
        </row>
        <row r="144">
          <cell r="A144" t="str">
            <v>MARNIX</v>
          </cell>
        </row>
        <row r="145">
          <cell r="A145" t="str">
            <v>MARNIX</v>
          </cell>
        </row>
        <row r="146">
          <cell r="A146" t="str">
            <v>MARNIX</v>
          </cell>
        </row>
        <row r="147">
          <cell r="A147" t="str">
            <v>MARNIX</v>
          </cell>
        </row>
        <row r="148">
          <cell r="A148" t="str">
            <v>MARNIX</v>
          </cell>
        </row>
        <row r="149">
          <cell r="A149" t="str">
            <v>MARNIX</v>
          </cell>
        </row>
        <row r="150">
          <cell r="A150" t="str">
            <v>MEEL</v>
          </cell>
        </row>
        <row r="151">
          <cell r="A151" t="str">
            <v>MEEL</v>
          </cell>
        </row>
        <row r="152">
          <cell r="A152" t="str">
            <v>M Europower</v>
          </cell>
        </row>
        <row r="153">
          <cell r="A153" t="str">
            <v>M Europower</v>
          </cell>
        </row>
        <row r="154">
          <cell r="A154" t="str">
            <v>M Europower</v>
          </cell>
        </row>
        <row r="155">
          <cell r="A155" t="str">
            <v>M Europower</v>
          </cell>
        </row>
        <row r="156">
          <cell r="A156" t="str">
            <v>M Europower</v>
          </cell>
        </row>
        <row r="157">
          <cell r="A157" t="str">
            <v>M Europower</v>
          </cell>
        </row>
        <row r="158">
          <cell r="A158" t="str">
            <v>M Europower</v>
          </cell>
        </row>
        <row r="159">
          <cell r="A159" t="str">
            <v>M Europower</v>
          </cell>
        </row>
        <row r="160">
          <cell r="A160" t="str">
            <v>M Europower</v>
          </cell>
        </row>
        <row r="161">
          <cell r="A161" t="str">
            <v>M Europower</v>
          </cell>
        </row>
        <row r="162">
          <cell r="A162" t="str">
            <v>M Europower</v>
          </cell>
        </row>
        <row r="163">
          <cell r="A163" t="str">
            <v>M Europower</v>
          </cell>
        </row>
        <row r="164">
          <cell r="A164" t="str">
            <v>M Europower</v>
          </cell>
        </row>
        <row r="165">
          <cell r="A165" t="str">
            <v>M Europower</v>
          </cell>
        </row>
        <row r="166">
          <cell r="A166" t="str">
            <v>M Europower</v>
          </cell>
        </row>
        <row r="167">
          <cell r="A167" t="str">
            <v>M Europower</v>
          </cell>
        </row>
        <row r="168">
          <cell r="A168" t="str">
            <v>M Europower</v>
          </cell>
        </row>
        <row r="169">
          <cell r="A169" t="str">
            <v>M Europower</v>
          </cell>
        </row>
        <row r="170">
          <cell r="A170" t="str">
            <v>M Europower</v>
          </cell>
        </row>
        <row r="171">
          <cell r="A171" t="str">
            <v>M Europower</v>
          </cell>
        </row>
        <row r="172">
          <cell r="A172" t="str">
            <v>M Europower</v>
          </cell>
        </row>
        <row r="173">
          <cell r="A173" t="str">
            <v>MNSL</v>
          </cell>
        </row>
        <row r="174">
          <cell r="A174" t="str">
            <v>MNSL</v>
          </cell>
        </row>
        <row r="175">
          <cell r="A175" t="str">
            <v>MNSL</v>
          </cell>
        </row>
        <row r="176">
          <cell r="A176" t="str">
            <v>MNSL</v>
          </cell>
        </row>
        <row r="177">
          <cell r="A177" t="str">
            <v>MNSL</v>
          </cell>
        </row>
        <row r="178">
          <cell r="A178" t="str">
            <v>MNSL</v>
          </cell>
        </row>
        <row r="179">
          <cell r="A179" t="str">
            <v>MNSL</v>
          </cell>
        </row>
        <row r="180">
          <cell r="A180" t="str">
            <v>MNSL</v>
          </cell>
        </row>
        <row r="181">
          <cell r="A181" t="str">
            <v>MNSL</v>
          </cell>
        </row>
        <row r="182">
          <cell r="A182" t="str">
            <v xml:space="preserve">NHK Cosmomdia (Europe) Ltd </v>
          </cell>
        </row>
        <row r="183">
          <cell r="A183" t="str">
            <v xml:space="preserve">NHK Cosmomdia (Europe) Ltd </v>
          </cell>
        </row>
        <row r="184">
          <cell r="A184" t="str">
            <v xml:space="preserve">NHK Cosmomdia (Europe) Ltd </v>
          </cell>
        </row>
        <row r="185">
          <cell r="A185" t="str">
            <v xml:space="preserve">NHK Cosmomdia (Europe) Ltd </v>
          </cell>
        </row>
        <row r="186">
          <cell r="A186" t="str">
            <v xml:space="preserve">NHK Cosmomdia (Europe) Ltd </v>
          </cell>
        </row>
        <row r="187">
          <cell r="A187" t="str">
            <v xml:space="preserve">NHK Cosmomdia (Europe) Ltd </v>
          </cell>
        </row>
        <row r="188">
          <cell r="A188" t="str">
            <v xml:space="preserve">NHK Cosmomdia (Europe) Ltd </v>
          </cell>
        </row>
        <row r="189">
          <cell r="A189" t="str">
            <v xml:space="preserve">NHK Cosmomdia (Europe) Ltd </v>
          </cell>
        </row>
        <row r="190">
          <cell r="A190" t="str">
            <v xml:space="preserve">NHK Cosmomdia (Europe) Ltd </v>
          </cell>
        </row>
        <row r="191">
          <cell r="A191" t="str">
            <v xml:space="preserve">NHK Cosmomdia (Europe) Ltd </v>
          </cell>
        </row>
        <row r="192">
          <cell r="A192" t="str">
            <v xml:space="preserve">NHK Cosmomdia (Europe) Ltd </v>
          </cell>
        </row>
        <row r="193">
          <cell r="A193" t="str">
            <v xml:space="preserve">NHK Cosmomdia (Europe) Ltd </v>
          </cell>
        </row>
        <row r="194">
          <cell r="A194" t="str">
            <v xml:space="preserve">NHK Cosmomdia (Europe) Ltd </v>
          </cell>
        </row>
        <row r="195">
          <cell r="A195" t="str">
            <v xml:space="preserve">NHK Cosmomdia (Europe) Ltd </v>
          </cell>
        </row>
        <row r="196">
          <cell r="A196" t="str">
            <v xml:space="preserve">NHK Cosmomdia (Europe) Ltd </v>
          </cell>
        </row>
        <row r="197">
          <cell r="A197" t="str">
            <v xml:space="preserve">NHK Cosmomdia (Europe) Ltd </v>
          </cell>
        </row>
        <row r="198">
          <cell r="A198" t="str">
            <v xml:space="preserve">NHK Cosmomdia (Europe) Ltd </v>
          </cell>
        </row>
        <row r="199">
          <cell r="A199" t="str">
            <v xml:space="preserve">NHK Cosmomdia (Europe) Ltd </v>
          </cell>
        </row>
        <row r="200">
          <cell r="A200" t="str">
            <v xml:space="preserve">NHK Cosmomdia (Europe) Ltd </v>
          </cell>
        </row>
        <row r="201">
          <cell r="A201" t="str">
            <v xml:space="preserve">NHK Cosmomdia (Europe) Ltd </v>
          </cell>
        </row>
        <row r="202">
          <cell r="A202" t="str">
            <v xml:space="preserve">NHK Cosmomdia (Europe) Ltd </v>
          </cell>
        </row>
        <row r="203">
          <cell r="A203" t="str">
            <v xml:space="preserve">NHK Cosmomdia (Europe) Ltd </v>
          </cell>
        </row>
        <row r="204">
          <cell r="A204" t="str">
            <v xml:space="preserve">NHK Cosmomdia (Europe) Ltd </v>
          </cell>
        </row>
        <row r="205">
          <cell r="A205" t="str">
            <v xml:space="preserve">NHK Cosmomdia (Europe) Ltd </v>
          </cell>
        </row>
        <row r="206">
          <cell r="A206" t="str">
            <v xml:space="preserve">NHK Cosmomdia (Europe) Ltd </v>
          </cell>
        </row>
        <row r="207">
          <cell r="A207" t="str">
            <v xml:space="preserve">NHK Cosmomdia (Europe) Ltd </v>
          </cell>
        </row>
        <row r="208">
          <cell r="A208" t="str">
            <v xml:space="preserve">NHK Cosmomdia (Europe) Ltd </v>
          </cell>
        </row>
        <row r="209">
          <cell r="A209" t="str">
            <v xml:space="preserve">NHK Cosmomdia (Europe) Ltd </v>
          </cell>
        </row>
        <row r="210">
          <cell r="A210" t="str">
            <v xml:space="preserve">NHK Cosmomdia (Europe) Ltd </v>
          </cell>
        </row>
        <row r="211">
          <cell r="A211" t="str">
            <v xml:space="preserve">NHK Cosmomdia (Europe) Ltd </v>
          </cell>
        </row>
        <row r="212">
          <cell r="A212" t="str">
            <v xml:space="preserve">NHK Cosmomdia (Europe) Ltd </v>
          </cell>
        </row>
        <row r="213">
          <cell r="A213" t="str">
            <v xml:space="preserve">NHK Cosmomdia (Europe) Ltd </v>
          </cell>
        </row>
        <row r="214">
          <cell r="A214" t="str">
            <v xml:space="preserve">NHK Cosmomdia (Europe) Ltd </v>
          </cell>
        </row>
        <row r="215">
          <cell r="A215" t="str">
            <v xml:space="preserve">NHK Cosmomdia (Europe) Ltd </v>
          </cell>
        </row>
        <row r="216">
          <cell r="A216" t="str">
            <v xml:space="preserve">NHK Cosmomdia (Europe) Ltd </v>
          </cell>
        </row>
        <row r="217">
          <cell r="A217" t="str">
            <v xml:space="preserve">NHK Cosmomdia (Europe) Ltd </v>
          </cell>
        </row>
        <row r="218">
          <cell r="A218" t="str">
            <v xml:space="preserve">NHK Cosmomdia (Europe) Ltd </v>
          </cell>
        </row>
        <row r="219">
          <cell r="A219" t="str">
            <v xml:space="preserve">NHK Cosmomdia (Europe) Ltd </v>
          </cell>
        </row>
        <row r="220">
          <cell r="A220" t="str">
            <v xml:space="preserve">NHK Cosmomdia (Europe) Ltd </v>
          </cell>
        </row>
        <row r="221">
          <cell r="A221" t="str">
            <v xml:space="preserve">NHK Cosmomdia (Europe) Ltd </v>
          </cell>
        </row>
        <row r="222">
          <cell r="A222" t="str">
            <v xml:space="preserve">NHK Cosmomdia (Europe) Ltd </v>
          </cell>
        </row>
        <row r="223">
          <cell r="A223" t="str">
            <v xml:space="preserve">NHK Cosmomdia (Europe) Ltd </v>
          </cell>
        </row>
        <row r="224">
          <cell r="A224" t="str">
            <v xml:space="preserve">NHK Cosmomdia (Europe) Ltd </v>
          </cell>
        </row>
        <row r="225">
          <cell r="A225" t="str">
            <v xml:space="preserve">NHK Cosmomdia (Europe) Ltd </v>
          </cell>
        </row>
        <row r="226">
          <cell r="A226" t="str">
            <v xml:space="preserve">NHK Cosmomdia (Europe) Ltd </v>
          </cell>
        </row>
        <row r="227">
          <cell r="A227" t="str">
            <v xml:space="preserve">NHK Cosmomdia (Europe) Ltd </v>
          </cell>
        </row>
        <row r="228">
          <cell r="A228" t="str">
            <v xml:space="preserve">NHK Cosmomdia (Europe) Ltd </v>
          </cell>
        </row>
        <row r="229">
          <cell r="A229" t="str">
            <v xml:space="preserve">NHK Cosmomdia (Europe) Ltd </v>
          </cell>
        </row>
        <row r="230">
          <cell r="A230" t="str">
            <v xml:space="preserve">NHK Cosmomdia (Europe) Ltd </v>
          </cell>
        </row>
        <row r="231">
          <cell r="A231" t="str">
            <v xml:space="preserve">NHK Cosmomdia (Europe) Ltd </v>
          </cell>
        </row>
        <row r="232">
          <cell r="A232" t="str">
            <v xml:space="preserve">NHK Cosmomdia (Europe) Ltd </v>
          </cell>
        </row>
        <row r="233">
          <cell r="A233" t="str">
            <v xml:space="preserve">NHK Cosmomdia (Europe) Ltd </v>
          </cell>
        </row>
        <row r="234">
          <cell r="A234" t="str">
            <v xml:space="preserve">NHK Cosmomdia (Europe) Ltd </v>
          </cell>
        </row>
        <row r="235">
          <cell r="A235" t="str">
            <v xml:space="preserve">NHK Cosmomdia (Europe) Ltd </v>
          </cell>
        </row>
        <row r="236">
          <cell r="A236" t="str">
            <v xml:space="preserve">NHK Cosmomdia (Europe) Ltd </v>
          </cell>
        </row>
        <row r="237">
          <cell r="A237" t="str">
            <v xml:space="preserve">NHK Cosmomdia (Europe) Ltd </v>
          </cell>
        </row>
        <row r="238">
          <cell r="A238" t="str">
            <v xml:space="preserve">NHK Cosmomdia (Europe) Ltd </v>
          </cell>
        </row>
        <row r="239">
          <cell r="A239" t="str">
            <v xml:space="preserve">NHK Cosmomdia (Europe) Ltd </v>
          </cell>
        </row>
        <row r="240">
          <cell r="A240" t="str">
            <v xml:space="preserve">NHK Cosmomdia (Europe) Ltd </v>
          </cell>
        </row>
        <row r="241">
          <cell r="A241" t="str">
            <v xml:space="preserve">NHK Cosmomdia (Europe) Ltd </v>
          </cell>
        </row>
        <row r="242">
          <cell r="A242" t="str">
            <v xml:space="preserve">NHK Cosmomdia (Europe) Ltd </v>
          </cell>
        </row>
        <row r="243">
          <cell r="A243" t="str">
            <v xml:space="preserve">NHK Cosmomdia (Europe) Ltd </v>
          </cell>
        </row>
        <row r="244">
          <cell r="A244" t="str">
            <v xml:space="preserve">NHK Cosmomdia (Europe) Ltd </v>
          </cell>
        </row>
        <row r="245">
          <cell r="A245" t="str">
            <v xml:space="preserve">NHK Cosmomdia (Europe) Ltd </v>
          </cell>
        </row>
        <row r="246">
          <cell r="A246" t="str">
            <v xml:space="preserve">NHK Cosmomdia (Europe) Ltd </v>
          </cell>
        </row>
        <row r="247">
          <cell r="A247" t="str">
            <v xml:space="preserve">NHK Cosmomdia (Europe) Ltd </v>
          </cell>
        </row>
        <row r="248">
          <cell r="A248" t="str">
            <v xml:space="preserve">NHK Cosmomdia (Europe) Ltd </v>
          </cell>
        </row>
        <row r="249">
          <cell r="A249" t="str">
            <v xml:space="preserve">NHK Cosmomdia (Europe) Ltd </v>
          </cell>
        </row>
        <row r="250">
          <cell r="A250" t="str">
            <v xml:space="preserve">NHK Cosmomdia (Europe) Ltd </v>
          </cell>
        </row>
        <row r="251">
          <cell r="A251" t="str">
            <v xml:space="preserve">NHK Cosmomdia (Europe) Ltd </v>
          </cell>
        </row>
        <row r="252">
          <cell r="A252" t="str">
            <v xml:space="preserve">NHK Cosmomdia (Europe) Ltd </v>
          </cell>
        </row>
        <row r="253">
          <cell r="A253" t="str">
            <v xml:space="preserve">NHK Cosmomdia (Europe) Ltd </v>
          </cell>
        </row>
        <row r="254">
          <cell r="A254" t="str">
            <v xml:space="preserve">NHK Cosmomdia (Europe) Ltd </v>
          </cell>
        </row>
        <row r="255">
          <cell r="A255" t="str">
            <v xml:space="preserve">NHK Cosmomdia (Europe) Ltd </v>
          </cell>
        </row>
        <row r="256">
          <cell r="A256" t="str">
            <v xml:space="preserve">NHK Cosmomdia (Europe) Ltd </v>
          </cell>
        </row>
        <row r="257">
          <cell r="A257" t="str">
            <v xml:space="preserve">NHK Cosmomdia (Europe) Ltd </v>
          </cell>
        </row>
        <row r="258">
          <cell r="A258" t="str">
            <v xml:space="preserve">NHK Cosmomdia (Europe) Ltd </v>
          </cell>
        </row>
        <row r="259">
          <cell r="A259" t="str">
            <v xml:space="preserve">NHK Cosmomdia (Europe) Ltd </v>
          </cell>
        </row>
        <row r="260">
          <cell r="A260" t="str">
            <v xml:space="preserve">NHK Cosmomdia (Europe) Ltd </v>
          </cell>
        </row>
        <row r="261">
          <cell r="A261" t="str">
            <v xml:space="preserve">NHK Cosmomdia (Europe) Ltd </v>
          </cell>
        </row>
        <row r="262">
          <cell r="A262" t="str">
            <v xml:space="preserve">NHK Cosmomdia (Europe) Ltd </v>
          </cell>
        </row>
        <row r="263">
          <cell r="A263" t="str">
            <v>PANFOODS</v>
          </cell>
        </row>
        <row r="264">
          <cell r="A264" t="str">
            <v>PANFOODS</v>
          </cell>
        </row>
        <row r="265">
          <cell r="A265" t="str">
            <v>PANFOODS</v>
          </cell>
        </row>
        <row r="266">
          <cell r="A266" t="str">
            <v>PANFOODS</v>
          </cell>
        </row>
        <row r="267">
          <cell r="A267" t="str">
            <v>PANFOODS</v>
          </cell>
        </row>
        <row r="268">
          <cell r="A268" t="str">
            <v>PANFOODS</v>
          </cell>
        </row>
        <row r="269">
          <cell r="A269" t="str">
            <v>PANFOODS</v>
          </cell>
        </row>
        <row r="270">
          <cell r="A270" t="str">
            <v>PANFOODS</v>
          </cell>
        </row>
        <row r="271">
          <cell r="A271" t="str">
            <v>PANFOODS</v>
          </cell>
        </row>
        <row r="272">
          <cell r="A272" t="str">
            <v>PANFOODS</v>
          </cell>
        </row>
        <row r="273">
          <cell r="A273" t="str">
            <v>PANFOODS</v>
          </cell>
        </row>
        <row r="274">
          <cell r="A274" t="str">
            <v>PANFOODS</v>
          </cell>
        </row>
        <row r="275">
          <cell r="A275" t="str">
            <v>PANFOODS</v>
          </cell>
        </row>
        <row r="276">
          <cell r="A276" t="str">
            <v>PANFOODS</v>
          </cell>
        </row>
        <row r="277">
          <cell r="A277" t="str">
            <v>PANFOODS</v>
          </cell>
        </row>
        <row r="278">
          <cell r="A278" t="str">
            <v>SMARTESTENERGY</v>
          </cell>
        </row>
        <row r="279">
          <cell r="A279" t="str">
            <v>SMARTESTENERGY</v>
          </cell>
        </row>
        <row r="280">
          <cell r="A280" t="str">
            <v>SMARTESTENERGY</v>
          </cell>
        </row>
        <row r="281">
          <cell r="A281" t="str">
            <v>SMARTESTENERGY</v>
          </cell>
        </row>
        <row r="282">
          <cell r="A282" t="str">
            <v>SMARTESTENERGY</v>
          </cell>
        </row>
        <row r="283">
          <cell r="A283" t="str">
            <v>SMARTESTENERGY</v>
          </cell>
        </row>
        <row r="284">
          <cell r="A284" t="str">
            <v>SMARTESTENERGY</v>
          </cell>
        </row>
        <row r="285">
          <cell r="A285" t="str">
            <v>SMARTESTENERGY</v>
          </cell>
        </row>
        <row r="286">
          <cell r="A286" t="str">
            <v>SMARTESTENERGY</v>
          </cell>
        </row>
        <row r="287">
          <cell r="A287" t="str">
            <v>SMARTESTENERGY</v>
          </cell>
        </row>
        <row r="288">
          <cell r="A288" t="str">
            <v>SMARTESTENERGY</v>
          </cell>
        </row>
        <row r="289">
          <cell r="A289" t="str">
            <v>SMARTESTENERGY</v>
          </cell>
        </row>
        <row r="290">
          <cell r="A290" t="str">
            <v>SMARTESTENERGY</v>
          </cell>
        </row>
        <row r="291">
          <cell r="A291" t="str">
            <v>SMARTESTENERGY</v>
          </cell>
        </row>
        <row r="292">
          <cell r="A292" t="str">
            <v>SMARTESTENERGY</v>
          </cell>
        </row>
        <row r="293">
          <cell r="A293" t="str">
            <v>SMARTESTENERGY</v>
          </cell>
        </row>
        <row r="294">
          <cell r="A294" t="str">
            <v>SMARTESTENERGY</v>
          </cell>
        </row>
        <row r="295">
          <cell r="A295" t="str">
            <v>SMARTESTENERGY</v>
          </cell>
        </row>
        <row r="296">
          <cell r="A296" t="str">
            <v>SMARTESTENERGY</v>
          </cell>
        </row>
        <row r="297">
          <cell r="A297" t="str">
            <v>SMARTESTENERGY</v>
          </cell>
        </row>
        <row r="298">
          <cell r="A298" t="str">
            <v>SMARTESTENERGY</v>
          </cell>
        </row>
        <row r="299">
          <cell r="A299" t="str">
            <v>SMARTESTENERGY</v>
          </cell>
        </row>
        <row r="300">
          <cell r="A300" t="str">
            <v>SMARTESTENERGY</v>
          </cell>
        </row>
        <row r="301">
          <cell r="A301" t="str">
            <v>SMARTESTENERGY</v>
          </cell>
        </row>
        <row r="302">
          <cell r="A302" t="str">
            <v>SMARTESTENERGY</v>
          </cell>
        </row>
        <row r="303">
          <cell r="A303" t="str">
            <v>SMARTESTENERGY</v>
          </cell>
        </row>
        <row r="304">
          <cell r="A304" t="str">
            <v>SMARTESTENERGY</v>
          </cell>
        </row>
        <row r="305">
          <cell r="A305" t="str">
            <v>SMARTESTENERGY</v>
          </cell>
        </row>
        <row r="306">
          <cell r="A306" t="str">
            <v>SMARTESTENERGY</v>
          </cell>
        </row>
        <row r="307">
          <cell r="A307" t="str">
            <v>SMARTESTENERGY</v>
          </cell>
        </row>
        <row r="308">
          <cell r="A308" t="str">
            <v>SMARTESTENERGY</v>
          </cell>
        </row>
        <row r="309">
          <cell r="A309" t="str">
            <v>SMARTESTENERGY</v>
          </cell>
        </row>
        <row r="310">
          <cell r="A310" t="str">
            <v>SMARTESTENERGY</v>
          </cell>
        </row>
        <row r="311">
          <cell r="A311" t="str">
            <v>SMARTESTENERGY</v>
          </cell>
        </row>
        <row r="312">
          <cell r="A312" t="str">
            <v>SMARTESTENERGY</v>
          </cell>
        </row>
        <row r="313">
          <cell r="A313" t="str">
            <v>SMARTESTENERGY</v>
          </cell>
        </row>
        <row r="314">
          <cell r="A314" t="str">
            <v>SMARTESTENERGY</v>
          </cell>
        </row>
        <row r="315">
          <cell r="A315" t="str">
            <v>SMARTESTENERGY</v>
          </cell>
        </row>
        <row r="316">
          <cell r="A316" t="str">
            <v>SMARTESTENERGY</v>
          </cell>
        </row>
        <row r="317">
          <cell r="A317" t="str">
            <v>SMARTESTENERGY</v>
          </cell>
        </row>
        <row r="318">
          <cell r="A318" t="str">
            <v>SMARTESTENERGY</v>
          </cell>
        </row>
        <row r="319">
          <cell r="A319" t="str">
            <v>SMARTESTENERGY</v>
          </cell>
        </row>
        <row r="320">
          <cell r="A320" t="str">
            <v>SMARTESTENERGY</v>
          </cell>
        </row>
        <row r="321">
          <cell r="A321" t="str">
            <v>SMARTESTENERGY</v>
          </cell>
        </row>
        <row r="322">
          <cell r="A322" t="str">
            <v>SMARTESTENERGY</v>
          </cell>
        </row>
        <row r="323">
          <cell r="A323" t="str">
            <v>SMARTESTENERGY</v>
          </cell>
        </row>
        <row r="324">
          <cell r="A324" t="str">
            <v>SMARTESTENERGY</v>
          </cell>
        </row>
        <row r="325">
          <cell r="A325" t="str">
            <v>SMARTESTENERGY</v>
          </cell>
        </row>
        <row r="326">
          <cell r="A326" t="str">
            <v>SMARTESTENERGY</v>
          </cell>
        </row>
        <row r="327">
          <cell r="A327" t="str">
            <v>SMARTESTENERGY</v>
          </cell>
        </row>
        <row r="328">
          <cell r="A328" t="str">
            <v>SMARTESTENERGY</v>
          </cell>
        </row>
        <row r="329">
          <cell r="A329" t="str">
            <v>SMARTESTENERGY</v>
          </cell>
        </row>
        <row r="330">
          <cell r="A330" t="str">
            <v>SMARTESTENERGY</v>
          </cell>
        </row>
        <row r="331">
          <cell r="A331" t="str">
            <v>SMARTESTENERGY</v>
          </cell>
        </row>
        <row r="332">
          <cell r="A332" t="str">
            <v>SMARTESTENERGY</v>
          </cell>
        </row>
        <row r="333">
          <cell r="A333" t="str">
            <v>SMARTESTENERGY</v>
          </cell>
        </row>
        <row r="334">
          <cell r="A334" t="str">
            <v>SMARTESTENERGY</v>
          </cell>
        </row>
        <row r="335">
          <cell r="A335" t="str">
            <v>SMARTESTENERGY</v>
          </cell>
        </row>
        <row r="336">
          <cell r="A336" t="str">
            <v>SMARTESTENERGY</v>
          </cell>
        </row>
        <row r="337">
          <cell r="A337" t="str">
            <v>SMARTESTENERGY</v>
          </cell>
        </row>
        <row r="338">
          <cell r="A338" t="str">
            <v>SMARTESTENERGY</v>
          </cell>
        </row>
        <row r="339">
          <cell r="A339" t="str">
            <v>SMARTESTENERGY</v>
          </cell>
        </row>
        <row r="340">
          <cell r="A340" t="str">
            <v>SMARTESTENERGY</v>
          </cell>
        </row>
        <row r="341">
          <cell r="A341" t="str">
            <v>SMARTESTENERGY</v>
          </cell>
        </row>
        <row r="342">
          <cell r="A342" t="str">
            <v>SMARTESTENERGY</v>
          </cell>
        </row>
        <row r="343">
          <cell r="A343" t="str">
            <v>SMARTESTENERGY</v>
          </cell>
        </row>
        <row r="344">
          <cell r="A344" t="str">
            <v>SMARTESTENERGY</v>
          </cell>
        </row>
        <row r="345">
          <cell r="A345" t="str">
            <v>SMARTESTENERGY</v>
          </cell>
        </row>
        <row r="346">
          <cell r="A346" t="str">
            <v>SMARTESTENERGY</v>
          </cell>
        </row>
        <row r="347">
          <cell r="A347" t="str">
            <v>SMARTESTENERGY</v>
          </cell>
        </row>
        <row r="348">
          <cell r="A348" t="str">
            <v>SMARTESTENERGY</v>
          </cell>
        </row>
        <row r="349">
          <cell r="A349" t="str">
            <v>SMARTESTENERGY</v>
          </cell>
        </row>
        <row r="350">
          <cell r="A350" t="str">
            <v>SMARTESTENERGY</v>
          </cell>
        </row>
        <row r="351">
          <cell r="A351" t="str">
            <v>SMARTESTENERGY</v>
          </cell>
        </row>
        <row r="352">
          <cell r="A352" t="str">
            <v>SMARTESTENERGY</v>
          </cell>
        </row>
        <row r="353">
          <cell r="A353" t="str">
            <v>SMARTESTENERGY</v>
          </cell>
        </row>
        <row r="354">
          <cell r="A354" t="str">
            <v>SMARTESTENERGY</v>
          </cell>
        </row>
        <row r="355">
          <cell r="A355" t="str">
            <v>SMARTESTENERGY</v>
          </cell>
        </row>
        <row r="356">
          <cell r="A356" t="str">
            <v>SMARTESTENERGY</v>
          </cell>
        </row>
        <row r="357">
          <cell r="A357" t="str">
            <v>SMARTESTENERGY</v>
          </cell>
        </row>
        <row r="358">
          <cell r="A358" t="str">
            <v>SMARTESTENERGY</v>
          </cell>
        </row>
        <row r="359">
          <cell r="A359" t="str">
            <v>SMARTESTENERGY</v>
          </cell>
        </row>
        <row r="360">
          <cell r="A360" t="str">
            <v>SMARTESTENERGY</v>
          </cell>
        </row>
        <row r="361">
          <cell r="A361" t="str">
            <v>SMARTESTENERGY</v>
          </cell>
        </row>
        <row r="362">
          <cell r="A362" t="str">
            <v>SMARTESTENERGY</v>
          </cell>
        </row>
        <row r="363">
          <cell r="A363" t="str">
            <v>SMARTESTENERGY</v>
          </cell>
        </row>
        <row r="364">
          <cell r="A364" t="str">
            <v>SMARTESTENERGY</v>
          </cell>
        </row>
        <row r="365">
          <cell r="A365" t="str">
            <v>SMARTESTENERGY</v>
          </cell>
        </row>
        <row r="366">
          <cell r="A366" t="str">
            <v>SMARTESTENERGY</v>
          </cell>
        </row>
        <row r="367">
          <cell r="A367" t="str">
            <v>SMARTESTENERGY</v>
          </cell>
        </row>
        <row r="368">
          <cell r="A368" t="str">
            <v>SMARTESTENERGY</v>
          </cell>
        </row>
        <row r="369">
          <cell r="A369" t="str">
            <v>SMARTESTENERGY</v>
          </cell>
        </row>
        <row r="370">
          <cell r="A370" t="str">
            <v>SMARTESTENERGY</v>
          </cell>
        </row>
        <row r="371">
          <cell r="A371" t="str">
            <v>SMARTESTENERGY</v>
          </cell>
        </row>
        <row r="372">
          <cell r="A372" t="str">
            <v>SMARTESTENERGY</v>
          </cell>
        </row>
        <row r="373">
          <cell r="A373" t="str">
            <v>SMARTESTENERGY</v>
          </cell>
        </row>
        <row r="374">
          <cell r="A374" t="str">
            <v>SMARTESTENERGY</v>
          </cell>
        </row>
        <row r="375">
          <cell r="A375" t="str">
            <v>SMARTESTENERGY</v>
          </cell>
        </row>
        <row r="376">
          <cell r="A376" t="str">
            <v>SMARTESTENERGY</v>
          </cell>
        </row>
        <row r="377">
          <cell r="A377" t="str">
            <v>SMARTESTENERGY</v>
          </cell>
        </row>
        <row r="378">
          <cell r="A378" t="str">
            <v>SMARTESTENERGY</v>
          </cell>
        </row>
        <row r="379">
          <cell r="A379" t="str">
            <v>SMARTESTENERGY</v>
          </cell>
        </row>
        <row r="380">
          <cell r="A380" t="str">
            <v>SMARTESTENERGY</v>
          </cell>
        </row>
        <row r="381">
          <cell r="A381" t="str">
            <v>SMARTESTENERGY</v>
          </cell>
        </row>
        <row r="382">
          <cell r="A382" t="str">
            <v>SMARTESTENERGY</v>
          </cell>
        </row>
        <row r="383">
          <cell r="A383" t="str">
            <v>SMARTESTENERGY</v>
          </cell>
        </row>
        <row r="384">
          <cell r="A384" t="str">
            <v>SMARTESTENERGY</v>
          </cell>
        </row>
        <row r="385">
          <cell r="A385" t="str">
            <v>SMARTESTENERGY</v>
          </cell>
        </row>
        <row r="386">
          <cell r="A386" t="str">
            <v>SMARTESTENERGY</v>
          </cell>
        </row>
        <row r="387">
          <cell r="A387" t="str">
            <v>SMARTESTENERGY</v>
          </cell>
        </row>
        <row r="388">
          <cell r="A388" t="str">
            <v>SMARTESTENERGY</v>
          </cell>
        </row>
        <row r="389">
          <cell r="A389" t="str">
            <v>SMARTESTENERGY</v>
          </cell>
        </row>
        <row r="390">
          <cell r="A390" t="str">
            <v>SMARTESTENERGY</v>
          </cell>
        </row>
        <row r="391">
          <cell r="A391" t="str">
            <v>SMARTESTENERGY</v>
          </cell>
        </row>
        <row r="392">
          <cell r="A392" t="str">
            <v>SMARTESTENERGY</v>
          </cell>
        </row>
        <row r="393">
          <cell r="A393" t="str">
            <v>SMARTESTENERGY</v>
          </cell>
        </row>
        <row r="394">
          <cell r="A394" t="str">
            <v>SMARTESTENERGY</v>
          </cell>
        </row>
        <row r="395">
          <cell r="A395" t="str">
            <v>SMARTESTENERGY</v>
          </cell>
        </row>
        <row r="396">
          <cell r="A396" t="str">
            <v>SMARTESTENERGY</v>
          </cell>
        </row>
        <row r="397">
          <cell r="A397" t="str">
            <v>SMARTESTENERGY</v>
          </cell>
        </row>
        <row r="398">
          <cell r="A398" t="str">
            <v>SMARTESTENERGY</v>
          </cell>
        </row>
        <row r="399">
          <cell r="A399" t="str">
            <v>SMARTESTENERGY</v>
          </cell>
        </row>
        <row r="400">
          <cell r="A400" t="str">
            <v>SMARTESTENERGY</v>
          </cell>
        </row>
        <row r="401">
          <cell r="A401" t="str">
            <v>SMARTESTENERGY</v>
          </cell>
        </row>
        <row r="402">
          <cell r="A402" t="str">
            <v>SMARTESTENERGY</v>
          </cell>
        </row>
        <row r="403">
          <cell r="A403" t="str">
            <v>SMARTESTENERGY</v>
          </cell>
        </row>
        <row r="404">
          <cell r="A404" t="str">
            <v>SMARTESTENERGY</v>
          </cell>
        </row>
        <row r="405">
          <cell r="A405" t="str">
            <v>SMARTESTENERGY</v>
          </cell>
        </row>
        <row r="406">
          <cell r="A406" t="str">
            <v>SMARTESTENERGY</v>
          </cell>
        </row>
        <row r="407">
          <cell r="A407" t="str">
            <v>SMARTESTENERGY</v>
          </cell>
        </row>
        <row r="408">
          <cell r="A408" t="str">
            <v>SMARTESTENERGY</v>
          </cell>
        </row>
        <row r="409">
          <cell r="A409" t="str">
            <v>SMARTESTENERGY</v>
          </cell>
        </row>
        <row r="410">
          <cell r="A410" t="str">
            <v>SMARTESTENERGY</v>
          </cell>
        </row>
        <row r="411">
          <cell r="A411" t="str">
            <v>SMARTESTENERGY</v>
          </cell>
        </row>
        <row r="412">
          <cell r="A412" t="str">
            <v>SMARTESTENERGY</v>
          </cell>
        </row>
        <row r="413">
          <cell r="A413" t="str">
            <v>SMARTESTENERGY</v>
          </cell>
        </row>
        <row r="414">
          <cell r="A414" t="str">
            <v>SMARTESTENERGY</v>
          </cell>
        </row>
        <row r="415">
          <cell r="A415" t="str">
            <v>SMARTESTENERGY</v>
          </cell>
        </row>
        <row r="416">
          <cell r="A416" t="str">
            <v>SMARTESTENERGY</v>
          </cell>
        </row>
        <row r="417">
          <cell r="A417" t="str">
            <v>SMARTESTENERGY</v>
          </cell>
        </row>
        <row r="418">
          <cell r="A418" t="str">
            <v>SMARTESTENERGY</v>
          </cell>
        </row>
        <row r="419">
          <cell r="A419" t="str">
            <v>SMARTESTENERGY</v>
          </cell>
        </row>
        <row r="420">
          <cell r="A420" t="str">
            <v>SMARTESTENERGY</v>
          </cell>
        </row>
        <row r="421">
          <cell r="A421" t="str">
            <v>SMARTESTENERGY</v>
          </cell>
        </row>
        <row r="422">
          <cell r="A422" t="str">
            <v>SMARTESTENERGY</v>
          </cell>
        </row>
        <row r="423">
          <cell r="A423" t="str">
            <v>SMARTESTENERGY</v>
          </cell>
        </row>
        <row r="424">
          <cell r="A424" t="str">
            <v>SMARTESTENERGY</v>
          </cell>
        </row>
        <row r="425">
          <cell r="A425" t="str">
            <v>SMARTESTENERGY</v>
          </cell>
        </row>
        <row r="426">
          <cell r="A426" t="str">
            <v>SMARTESTENERGY</v>
          </cell>
        </row>
        <row r="427">
          <cell r="A427" t="str">
            <v>SMARTESTENERGY</v>
          </cell>
        </row>
        <row r="428">
          <cell r="A428" t="str">
            <v>SMARTESTENERGY</v>
          </cell>
        </row>
        <row r="429">
          <cell r="A429" t="str">
            <v>SMARTESTENERGY</v>
          </cell>
        </row>
        <row r="430">
          <cell r="A430" t="str">
            <v>SMARTESTENERGY</v>
          </cell>
        </row>
        <row r="431">
          <cell r="A431" t="str">
            <v>SMARTESTENERGY</v>
          </cell>
        </row>
        <row r="432">
          <cell r="A432" t="str">
            <v>SMARTESTENERGY</v>
          </cell>
        </row>
        <row r="433">
          <cell r="A433" t="str">
            <v>SMARTESTENERGY</v>
          </cell>
        </row>
        <row r="434">
          <cell r="A434" t="str">
            <v>SMARTESTENERGY</v>
          </cell>
        </row>
        <row r="435">
          <cell r="A435" t="str">
            <v>SMARTESTENERGY</v>
          </cell>
        </row>
        <row r="436">
          <cell r="A436" t="str">
            <v>SMARTESTENERGY</v>
          </cell>
        </row>
        <row r="437">
          <cell r="A437" t="str">
            <v>SMARTESTENERGY</v>
          </cell>
        </row>
        <row r="438">
          <cell r="A438" t="str">
            <v>SMARTESTENERGY</v>
          </cell>
        </row>
        <row r="439">
          <cell r="A439" t="str">
            <v>SMARTESTENERGY</v>
          </cell>
        </row>
        <row r="440">
          <cell r="A440" t="str">
            <v>SMARTESTENERGY</v>
          </cell>
        </row>
        <row r="441">
          <cell r="A441" t="str">
            <v>SMARTESTENERGY</v>
          </cell>
        </row>
        <row r="442">
          <cell r="A442" t="str">
            <v>SMARTESTENERGY</v>
          </cell>
        </row>
        <row r="443">
          <cell r="A443" t="str">
            <v>SMARTESTENERGY</v>
          </cell>
        </row>
        <row r="444">
          <cell r="A444" t="str">
            <v>SMARTESTENERGY</v>
          </cell>
        </row>
        <row r="445">
          <cell r="A445" t="str">
            <v>SMARTESTENERGY</v>
          </cell>
        </row>
        <row r="446">
          <cell r="A446" t="str">
            <v>SMARTESTENERGY</v>
          </cell>
        </row>
        <row r="447">
          <cell r="A447" t="str">
            <v>SMARTESTENERGY</v>
          </cell>
        </row>
        <row r="448">
          <cell r="A448" t="str">
            <v>SMARTESTENERGY</v>
          </cell>
        </row>
        <row r="449">
          <cell r="A449" t="str">
            <v>SMARTESTENERGY</v>
          </cell>
        </row>
        <row r="450">
          <cell r="A450" t="str">
            <v>SMARTESTENERGY</v>
          </cell>
        </row>
        <row r="451">
          <cell r="A451" t="str">
            <v>SMARTESTENERGY</v>
          </cell>
        </row>
        <row r="452">
          <cell r="A452" t="str">
            <v>SMARTESTENERGY</v>
          </cell>
        </row>
        <row r="453">
          <cell r="A453" t="str">
            <v>SMARTESTENERGY</v>
          </cell>
        </row>
        <row r="454">
          <cell r="A454" t="str">
            <v>SMARTESTENERGY</v>
          </cell>
        </row>
        <row r="455">
          <cell r="A455" t="str">
            <v>SMARTESTENERGY</v>
          </cell>
        </row>
        <row r="456">
          <cell r="A456" t="str">
            <v>SMARTESTENERGY</v>
          </cell>
        </row>
        <row r="457">
          <cell r="A457" t="str">
            <v>SMARTESTENERGY</v>
          </cell>
        </row>
        <row r="458">
          <cell r="A458" t="str">
            <v>SMARTESTENERGY</v>
          </cell>
        </row>
        <row r="459">
          <cell r="A459" t="str">
            <v>SMARTESTENERGY</v>
          </cell>
        </row>
        <row r="460">
          <cell r="A460" t="str">
            <v>SMARTESTENERGY</v>
          </cell>
        </row>
        <row r="461">
          <cell r="A461" t="str">
            <v>SMARTESTENERGY</v>
          </cell>
        </row>
        <row r="462">
          <cell r="A462" t="str">
            <v>SMARTESTENERGY</v>
          </cell>
        </row>
        <row r="463">
          <cell r="A463" t="str">
            <v>SMARTESTENERGY</v>
          </cell>
        </row>
        <row r="464">
          <cell r="A464" t="str">
            <v>SMARTESTENERGY</v>
          </cell>
        </row>
        <row r="465">
          <cell r="A465" t="str">
            <v>SMARTESTENERGY</v>
          </cell>
        </row>
        <row r="466">
          <cell r="A466" t="str">
            <v>SMARTESTENERGY</v>
          </cell>
        </row>
        <row r="467">
          <cell r="A467" t="str">
            <v>SMARTESTENERGY</v>
          </cell>
        </row>
        <row r="468">
          <cell r="A468" t="str">
            <v>SMARTESTENERGY</v>
          </cell>
        </row>
        <row r="469">
          <cell r="A469" t="str">
            <v>SMARTESTENERGY</v>
          </cell>
        </row>
        <row r="470">
          <cell r="A470" t="str">
            <v>SMARTESTENERGY</v>
          </cell>
        </row>
        <row r="471">
          <cell r="A471" t="str">
            <v>SMARTESTENERGY</v>
          </cell>
        </row>
        <row r="472">
          <cell r="A472" t="str">
            <v>SMARTESTENERGY</v>
          </cell>
        </row>
        <row r="473">
          <cell r="A473" t="str">
            <v>SMARTESTENERGY</v>
          </cell>
        </row>
        <row r="474">
          <cell r="A474" t="str">
            <v>SMARTESTENERGY</v>
          </cell>
        </row>
        <row r="475">
          <cell r="A475" t="str">
            <v>SMARTESTENERGY</v>
          </cell>
        </row>
        <row r="476">
          <cell r="A476" t="str">
            <v>SMARTESTENERGY</v>
          </cell>
        </row>
        <row r="477">
          <cell r="A477" t="str">
            <v>SMARTESTENERGY</v>
          </cell>
        </row>
        <row r="478">
          <cell r="A478" t="str">
            <v>SMARTESTENERGY</v>
          </cell>
        </row>
        <row r="479">
          <cell r="A479" t="str">
            <v>M Europe</v>
          </cell>
        </row>
        <row r="480">
          <cell r="A480" t="str">
            <v>SMARTESTENERGY</v>
          </cell>
        </row>
        <row r="481">
          <cell r="A481" t="str">
            <v>SMARTESTENERGY</v>
          </cell>
        </row>
        <row r="482">
          <cell r="A482" t="str">
            <v>SMARTESTENERGY</v>
          </cell>
        </row>
        <row r="483">
          <cell r="A483" t="str">
            <v>SMARTESTENERGY</v>
          </cell>
        </row>
        <row r="484">
          <cell r="A484" t="str">
            <v>M Europower</v>
          </cell>
        </row>
        <row r="485">
          <cell r="A485" t="str">
            <v>SMARTESTENERGY</v>
          </cell>
        </row>
        <row r="486">
          <cell r="A486" t="str">
            <v>SMARTESTENERGY</v>
          </cell>
        </row>
        <row r="487">
          <cell r="A487" t="str">
            <v>SMARTESTENERGY</v>
          </cell>
        </row>
        <row r="488">
          <cell r="A488" t="str">
            <v>SMARTESTENERGY</v>
          </cell>
        </row>
        <row r="489">
          <cell r="A489" t="str">
            <v>M Europe</v>
          </cell>
        </row>
        <row r="490">
          <cell r="A490" t="str">
            <v>SMARTESTENERGY</v>
          </cell>
        </row>
        <row r="491">
          <cell r="A491" t="str">
            <v>SMARTESTENERGY</v>
          </cell>
        </row>
        <row r="492">
          <cell r="A492" t="str">
            <v>SMARTESTENERGY</v>
          </cell>
        </row>
        <row r="493">
          <cell r="A493" t="str">
            <v>SMARTESTENERGY</v>
          </cell>
        </row>
        <row r="494">
          <cell r="A494" t="str">
            <v>SMARTESTENERGY</v>
          </cell>
        </row>
        <row r="495">
          <cell r="A495" t="str">
            <v>M Europe</v>
          </cell>
        </row>
        <row r="496">
          <cell r="A496" t="str">
            <v>M Europe</v>
          </cell>
        </row>
        <row r="497">
          <cell r="A497" t="str">
            <v>M Europe</v>
          </cell>
        </row>
        <row r="498">
          <cell r="A498" t="str">
            <v>M Europe</v>
          </cell>
        </row>
        <row r="499">
          <cell r="A499" t="str">
            <v>M Europe</v>
          </cell>
        </row>
        <row r="500">
          <cell r="A500" t="str">
            <v>M Europe</v>
          </cell>
        </row>
        <row r="501">
          <cell r="A501" t="str">
            <v>SMARTESTENERGY</v>
          </cell>
        </row>
        <row r="502">
          <cell r="A502" t="str">
            <v>SMARTESTENERGY</v>
          </cell>
        </row>
        <row r="503">
          <cell r="A503" t="str">
            <v>SMARTESTENERGY</v>
          </cell>
        </row>
        <row r="504">
          <cell r="A504" t="str">
            <v>M Europower</v>
          </cell>
        </row>
        <row r="505">
          <cell r="A505" t="str">
            <v>SMARTESTENERGY</v>
          </cell>
        </row>
        <row r="506">
          <cell r="A506" t="str">
            <v>M Europe</v>
          </cell>
        </row>
        <row r="507">
          <cell r="A507" t="str">
            <v>SMARTESTENERGY</v>
          </cell>
        </row>
        <row r="508">
          <cell r="A508" t="str">
            <v>SMARTESTENERGY</v>
          </cell>
        </row>
        <row r="509">
          <cell r="A509" t="str">
            <v>SMARTESTENERGY</v>
          </cell>
        </row>
        <row r="510">
          <cell r="A510" t="str">
            <v>MEEL</v>
          </cell>
        </row>
        <row r="511">
          <cell r="A511" t="str">
            <v xml:space="preserve">NHK Cosmomdia (Europe) Ltd </v>
          </cell>
        </row>
        <row r="512">
          <cell r="A512" t="str">
            <v xml:space="preserve">NHK Cosmomdia (Europe) Ltd </v>
          </cell>
        </row>
        <row r="513">
          <cell r="A513" t="str">
            <v xml:space="preserve">NHK Cosmomdia (Europe) Ltd </v>
          </cell>
        </row>
        <row r="514">
          <cell r="A514" t="str">
            <v xml:space="preserve">NHK Cosmomdia (Europe) Ltd </v>
          </cell>
        </row>
        <row r="515">
          <cell r="A515" t="str">
            <v xml:space="preserve">NHK Cosmomdia (Europe) Ltd </v>
          </cell>
        </row>
        <row r="516">
          <cell r="A516" t="str">
            <v>M Europe</v>
          </cell>
        </row>
        <row r="517">
          <cell r="A517" t="str">
            <v>SMARTESTENERGY</v>
          </cell>
        </row>
        <row r="518">
          <cell r="A518" t="str">
            <v>M Europe</v>
          </cell>
        </row>
        <row r="519">
          <cell r="A519" t="str">
            <v>SMARTESTENERGY</v>
          </cell>
        </row>
        <row r="520">
          <cell r="A520" t="str">
            <v xml:space="preserve">NHK Cosmomdia (Europe) Ltd </v>
          </cell>
        </row>
        <row r="521">
          <cell r="A521" t="str">
            <v xml:space="preserve">NHK Cosmomdia (Europe) Ltd </v>
          </cell>
        </row>
        <row r="522">
          <cell r="A522" t="str">
            <v xml:space="preserve">NHK Cosmomdia (Europe) Ltd </v>
          </cell>
        </row>
        <row r="523">
          <cell r="A523" t="str">
            <v xml:space="preserve">NHK Cosmomdia (Europe) Ltd </v>
          </cell>
        </row>
        <row r="524">
          <cell r="A524" t="str">
            <v xml:space="preserve">NHK Cosmomdia (Europe) Ltd </v>
          </cell>
        </row>
        <row r="525">
          <cell r="A525" t="str">
            <v xml:space="preserve">NHK Cosmomdia (Europe) Ltd </v>
          </cell>
        </row>
        <row r="526">
          <cell r="A526" t="str">
            <v xml:space="preserve">NHK Cosmomdia (Europe) Ltd </v>
          </cell>
        </row>
        <row r="527">
          <cell r="A527" t="str">
            <v xml:space="preserve">NHK Cosmomdia (Europe) Ltd </v>
          </cell>
        </row>
        <row r="528">
          <cell r="A528" t="str">
            <v xml:space="preserve">NHK Cosmomdia (Europe) Ltd </v>
          </cell>
        </row>
        <row r="529">
          <cell r="A529" t="str">
            <v xml:space="preserve">NHK Cosmomdia (Europe) Ltd </v>
          </cell>
        </row>
        <row r="530">
          <cell r="A530" t="str">
            <v xml:space="preserve">NHK Cosmomdia (Europe) Ltd </v>
          </cell>
        </row>
        <row r="531">
          <cell r="A531" t="str">
            <v xml:space="preserve">NHK Cosmomdia (Europe) Ltd </v>
          </cell>
        </row>
        <row r="532">
          <cell r="A532" t="str">
            <v xml:space="preserve">NHK Cosmomdia (Europe) Ltd </v>
          </cell>
        </row>
        <row r="533">
          <cell r="A533" t="str">
            <v>SMARTESTENERGY</v>
          </cell>
        </row>
        <row r="534">
          <cell r="A534" t="str">
            <v>SMARTESTENERGY</v>
          </cell>
        </row>
        <row r="535">
          <cell r="A535" t="str">
            <v>M Europower</v>
          </cell>
        </row>
        <row r="536">
          <cell r="A536" t="str">
            <v>SMARTESTENERGY</v>
          </cell>
        </row>
        <row r="537">
          <cell r="A537" t="str">
            <v>SMARTESTENERGY</v>
          </cell>
        </row>
        <row r="538">
          <cell r="A538" t="str">
            <v>SMARTESTENERGY</v>
          </cell>
        </row>
        <row r="539">
          <cell r="A539" t="str">
            <v>M Europe</v>
          </cell>
        </row>
        <row r="540">
          <cell r="A540" t="str">
            <v>M Europe</v>
          </cell>
        </row>
        <row r="541">
          <cell r="A541" t="str">
            <v>M Europe</v>
          </cell>
        </row>
        <row r="542">
          <cell r="A542" t="str">
            <v>SMARTESTENERGY</v>
          </cell>
        </row>
        <row r="543">
          <cell r="A543" t="str">
            <v>SMARTESTENERGY</v>
          </cell>
        </row>
        <row r="544">
          <cell r="A544" t="str">
            <v xml:space="preserve">NHK Cosmomdia (Europe) Ltd </v>
          </cell>
        </row>
        <row r="545">
          <cell r="A545" t="str">
            <v xml:space="preserve">NHK Cosmomdia (Europe) Ltd </v>
          </cell>
        </row>
        <row r="546">
          <cell r="A546" t="str">
            <v>SMARTESTENERGY</v>
          </cell>
        </row>
        <row r="547">
          <cell r="A547" t="str">
            <v xml:space="preserve">NHK Cosmomdia (Europe) Ltd </v>
          </cell>
        </row>
        <row r="548">
          <cell r="A548" t="str">
            <v>SMARTESTENERGY</v>
          </cell>
        </row>
        <row r="549">
          <cell r="A549" t="str">
            <v>M Europower</v>
          </cell>
        </row>
        <row r="550">
          <cell r="A550" t="str">
            <v>SMARTESTENERGY</v>
          </cell>
        </row>
        <row r="551">
          <cell r="A551" t="str">
            <v xml:space="preserve">NHK Cosmomdia (Europe) Ltd </v>
          </cell>
        </row>
        <row r="552">
          <cell r="A552" t="str">
            <v xml:space="preserve">NHK Cosmomdia (Europe) Ltd </v>
          </cell>
        </row>
        <row r="553">
          <cell r="A553" t="str">
            <v xml:space="preserve">NHK Cosmomdia (Europe) Ltd </v>
          </cell>
        </row>
        <row r="554">
          <cell r="A554" t="str">
            <v xml:space="preserve">NHK Cosmomdia (Europe) Ltd </v>
          </cell>
        </row>
        <row r="555">
          <cell r="A555" t="str">
            <v xml:space="preserve">NHK Cosmomdia (Europe) Ltd </v>
          </cell>
        </row>
        <row r="556">
          <cell r="A556" t="str">
            <v xml:space="preserve">NHK Cosmomdia (Europe) Ltd </v>
          </cell>
        </row>
        <row r="557">
          <cell r="A557" t="str">
            <v>SMARTESTENERGY</v>
          </cell>
        </row>
        <row r="558">
          <cell r="A558" t="str">
            <v>SMARTESTENERGY</v>
          </cell>
        </row>
        <row r="559">
          <cell r="A559" t="str">
            <v>SMARTESTENERGY</v>
          </cell>
        </row>
        <row r="560">
          <cell r="A560" t="str">
            <v xml:space="preserve">NHK Cosmomdia (Europe) Ltd </v>
          </cell>
        </row>
        <row r="561">
          <cell r="A561" t="str">
            <v>SMARTESTENERGY</v>
          </cell>
        </row>
        <row r="562">
          <cell r="A562" t="str">
            <v>SMARTESTENERGY</v>
          </cell>
        </row>
        <row r="563">
          <cell r="A563" t="str">
            <v>M Europe</v>
          </cell>
        </row>
        <row r="564">
          <cell r="A564" t="str">
            <v>SMARTESTENERGY</v>
          </cell>
        </row>
        <row r="565">
          <cell r="A565" t="str">
            <v>SMARTESTENERGY</v>
          </cell>
        </row>
        <row r="566">
          <cell r="A566" t="str">
            <v xml:space="preserve">NHK Cosmomdia (Europe) Ltd </v>
          </cell>
        </row>
        <row r="567">
          <cell r="A567" t="str">
            <v xml:space="preserve">NHK Cosmomdia (Europe) Ltd </v>
          </cell>
        </row>
        <row r="568">
          <cell r="A568" t="str">
            <v xml:space="preserve">NHK Cosmomdia (Europe) Ltd </v>
          </cell>
        </row>
        <row r="569">
          <cell r="A569" t="str">
            <v xml:space="preserve">NHK Cosmomdia (Europe) Ltd </v>
          </cell>
        </row>
        <row r="570">
          <cell r="A570" t="str">
            <v>M Europe</v>
          </cell>
        </row>
        <row r="571">
          <cell r="A571" t="str">
            <v>M Europower</v>
          </cell>
        </row>
        <row r="572">
          <cell r="A572" t="str">
            <v xml:space="preserve">NHK Cosmomdia (Europe) Ltd </v>
          </cell>
        </row>
        <row r="573">
          <cell r="A573" t="str">
            <v>SMARTESTENERGY</v>
          </cell>
        </row>
        <row r="574">
          <cell r="A574" t="str">
            <v>SMARTESTENERGY</v>
          </cell>
        </row>
        <row r="575">
          <cell r="A575" t="str">
            <v>SMARTESTENERGY</v>
          </cell>
        </row>
        <row r="576">
          <cell r="A576" t="str">
            <v>M Europe</v>
          </cell>
        </row>
        <row r="577">
          <cell r="A577" t="str">
            <v>M Europe</v>
          </cell>
        </row>
        <row r="578">
          <cell r="A578" t="str">
            <v>M Europe</v>
          </cell>
        </row>
        <row r="579">
          <cell r="A579" t="str">
            <v>SMARTESTENERGY</v>
          </cell>
        </row>
        <row r="580">
          <cell r="A580" t="str">
            <v>SMARTESTENERGY</v>
          </cell>
        </row>
        <row r="581">
          <cell r="A581" t="str">
            <v>SMARTESTENERGY</v>
          </cell>
        </row>
        <row r="582">
          <cell r="A582" t="str">
            <v>SMARTESTENERGY</v>
          </cell>
        </row>
        <row r="583">
          <cell r="A583" t="str">
            <v>SMARTESTENERGY</v>
          </cell>
        </row>
        <row r="584">
          <cell r="A584" t="str">
            <v>M Europe</v>
          </cell>
        </row>
        <row r="585">
          <cell r="A585" t="str">
            <v>PANFOODS</v>
          </cell>
        </row>
        <row r="586">
          <cell r="A586" t="str">
            <v xml:space="preserve">NHK Cosmomdia (Europe) Ltd </v>
          </cell>
        </row>
        <row r="587">
          <cell r="A587" t="str">
            <v xml:space="preserve">NHK Cosmomdia (Europe) Ltd </v>
          </cell>
        </row>
        <row r="588">
          <cell r="A588" t="str">
            <v>SMARTESTENERGY</v>
          </cell>
        </row>
        <row r="589">
          <cell r="A589" t="str">
            <v>SMARTESTENERGY</v>
          </cell>
        </row>
        <row r="590">
          <cell r="A590" t="str">
            <v xml:space="preserve">NHK Cosmomdia (Europe) Ltd </v>
          </cell>
        </row>
        <row r="591">
          <cell r="A591" t="str">
            <v xml:space="preserve">NHK Cosmomdia (Europe) Ltd </v>
          </cell>
        </row>
        <row r="592">
          <cell r="A592" t="str">
            <v>M Europe</v>
          </cell>
        </row>
        <row r="593">
          <cell r="A593" t="str">
            <v>M Europe</v>
          </cell>
        </row>
        <row r="594">
          <cell r="A594" t="str">
            <v>M Europe</v>
          </cell>
        </row>
        <row r="595">
          <cell r="A595" t="str">
            <v>M Europe</v>
          </cell>
        </row>
        <row r="596">
          <cell r="A596" t="str">
            <v>SMARTESTENERGY</v>
          </cell>
        </row>
        <row r="597">
          <cell r="A597" t="str">
            <v>SMARTESTENERGY</v>
          </cell>
        </row>
        <row r="598">
          <cell r="A598" t="str">
            <v>SMARTESTENERGY</v>
          </cell>
        </row>
        <row r="599">
          <cell r="A599" t="str">
            <v>SMARTESTENERGY</v>
          </cell>
        </row>
        <row r="600">
          <cell r="A600" t="str">
            <v>M Europe</v>
          </cell>
        </row>
        <row r="601">
          <cell r="A601" t="str">
            <v>M Europe</v>
          </cell>
        </row>
        <row r="602">
          <cell r="A602" t="str">
            <v>M Europe</v>
          </cell>
        </row>
        <row r="603">
          <cell r="A603" t="str">
            <v>M Europe</v>
          </cell>
        </row>
        <row r="604">
          <cell r="A604" t="str">
            <v>M Europe</v>
          </cell>
        </row>
        <row r="605">
          <cell r="A605" t="str">
            <v>M Europe</v>
          </cell>
        </row>
        <row r="606">
          <cell r="A606" t="str">
            <v>SMARTESTENERGY</v>
          </cell>
        </row>
        <row r="607">
          <cell r="A607" t="str">
            <v>SMARTESTENERGY</v>
          </cell>
        </row>
        <row r="608">
          <cell r="A608" t="str">
            <v>SMARTESTENERGY</v>
          </cell>
        </row>
        <row r="609">
          <cell r="A609" t="str">
            <v>SMARTESTENERGY</v>
          </cell>
        </row>
        <row r="610">
          <cell r="A610" t="str">
            <v>SMARTESTENERGY</v>
          </cell>
        </row>
        <row r="611">
          <cell r="A611" t="str">
            <v>SMARTESTENERGY</v>
          </cell>
        </row>
        <row r="612">
          <cell r="A612" t="str">
            <v xml:space="preserve">NHK Cosmomdia (Europe) Ltd </v>
          </cell>
        </row>
        <row r="613">
          <cell r="A613" t="str">
            <v xml:space="preserve">NHK Cosmomdia (Europe) Ltd </v>
          </cell>
        </row>
        <row r="614">
          <cell r="A614" t="str">
            <v>M Europe</v>
          </cell>
        </row>
        <row r="615">
          <cell r="A615" t="str">
            <v>M Europe</v>
          </cell>
        </row>
        <row r="616">
          <cell r="A616" t="str">
            <v>M Europe</v>
          </cell>
        </row>
        <row r="617">
          <cell r="A617" t="str">
            <v>M Europe</v>
          </cell>
        </row>
        <row r="618">
          <cell r="A618" t="str">
            <v>M Europe</v>
          </cell>
        </row>
        <row r="619">
          <cell r="A619" t="str">
            <v>M Europe</v>
          </cell>
        </row>
        <row r="620">
          <cell r="A620" t="str">
            <v>M Europe</v>
          </cell>
        </row>
        <row r="621">
          <cell r="A621" t="str">
            <v>M Europe</v>
          </cell>
        </row>
        <row r="622">
          <cell r="A622" t="str">
            <v>M Europe</v>
          </cell>
        </row>
        <row r="623">
          <cell r="A623" t="str">
            <v>M Europe</v>
          </cell>
        </row>
        <row r="624">
          <cell r="A624" t="str">
            <v>M Europe</v>
          </cell>
        </row>
        <row r="625">
          <cell r="A625" t="str">
            <v>M Europe</v>
          </cell>
        </row>
        <row r="626">
          <cell r="A626" t="str">
            <v>M Europe</v>
          </cell>
        </row>
        <row r="627">
          <cell r="A627" t="str">
            <v>M Europe</v>
          </cell>
        </row>
        <row r="628">
          <cell r="A628" t="str">
            <v>M Europe</v>
          </cell>
        </row>
        <row r="629">
          <cell r="A629" t="str">
            <v>M Europe</v>
          </cell>
        </row>
        <row r="630">
          <cell r="A630" t="str">
            <v>M Europe</v>
          </cell>
        </row>
        <row r="631">
          <cell r="A631" t="str">
            <v>M Europe</v>
          </cell>
        </row>
        <row r="632">
          <cell r="A632" t="str">
            <v>M Europe</v>
          </cell>
        </row>
        <row r="633">
          <cell r="A633" t="str">
            <v>M Europe</v>
          </cell>
        </row>
        <row r="634">
          <cell r="A634" t="str">
            <v>M Europe</v>
          </cell>
        </row>
        <row r="635">
          <cell r="A635" t="str">
            <v>M Europe</v>
          </cell>
        </row>
        <row r="636">
          <cell r="A636" t="str">
            <v>M Europe</v>
          </cell>
        </row>
        <row r="637">
          <cell r="A637" t="str">
            <v>M Europe</v>
          </cell>
        </row>
        <row r="638">
          <cell r="A638" t="str">
            <v>M Europe</v>
          </cell>
        </row>
        <row r="639">
          <cell r="A639" t="str">
            <v>M Europe</v>
          </cell>
        </row>
        <row r="640">
          <cell r="A640" t="str">
            <v>M Europe</v>
          </cell>
        </row>
        <row r="641">
          <cell r="A641" t="str">
            <v>M Europe</v>
          </cell>
        </row>
        <row r="642">
          <cell r="A642" t="str">
            <v>M Europe</v>
          </cell>
        </row>
        <row r="643">
          <cell r="A643" t="str">
            <v>M Europe</v>
          </cell>
        </row>
        <row r="644">
          <cell r="A644" t="str">
            <v>M Europe</v>
          </cell>
        </row>
        <row r="645">
          <cell r="A645" t="str">
            <v>M Europe</v>
          </cell>
        </row>
        <row r="646">
          <cell r="A646" t="str">
            <v>M Europe</v>
          </cell>
        </row>
        <row r="647">
          <cell r="A647" t="str">
            <v>M Europe</v>
          </cell>
        </row>
        <row r="648">
          <cell r="A648" t="str">
            <v>M Europe</v>
          </cell>
        </row>
        <row r="649">
          <cell r="A649" t="str">
            <v>M Europe</v>
          </cell>
        </row>
        <row r="650">
          <cell r="A650" t="str">
            <v>M Europe</v>
          </cell>
        </row>
        <row r="651">
          <cell r="A651" t="str">
            <v>M Europe</v>
          </cell>
        </row>
        <row r="652">
          <cell r="A652" t="str">
            <v>M Europe</v>
          </cell>
        </row>
        <row r="653">
          <cell r="A653" t="str">
            <v>M Europe</v>
          </cell>
        </row>
        <row r="654">
          <cell r="A654" t="str">
            <v>M Europe</v>
          </cell>
        </row>
        <row r="655">
          <cell r="A655" t="str">
            <v>M Europe</v>
          </cell>
        </row>
        <row r="656">
          <cell r="A656" t="str">
            <v>M Europe</v>
          </cell>
        </row>
        <row r="657">
          <cell r="A657" t="str">
            <v>M Europe</v>
          </cell>
        </row>
        <row r="658">
          <cell r="A658" t="str">
            <v>M Europe</v>
          </cell>
        </row>
        <row r="659">
          <cell r="A659" t="str">
            <v>M Europe</v>
          </cell>
        </row>
        <row r="660">
          <cell r="A660" t="str">
            <v>M Europe</v>
          </cell>
        </row>
        <row r="661">
          <cell r="A661" t="str">
            <v>M Europe</v>
          </cell>
        </row>
        <row r="662">
          <cell r="A662" t="str">
            <v>M Europe</v>
          </cell>
        </row>
        <row r="663">
          <cell r="A663" t="str">
            <v>M Europe</v>
          </cell>
        </row>
        <row r="664">
          <cell r="A664" t="str">
            <v>M Europe</v>
          </cell>
        </row>
        <row r="665">
          <cell r="A665" t="str">
            <v>M Europe</v>
          </cell>
        </row>
        <row r="666">
          <cell r="A666" t="str">
            <v>M Europe</v>
          </cell>
        </row>
        <row r="667">
          <cell r="A667" t="str">
            <v>M Europe</v>
          </cell>
        </row>
        <row r="668">
          <cell r="A668" t="str">
            <v>M Europe</v>
          </cell>
        </row>
        <row r="669">
          <cell r="A669" t="str">
            <v>M Europe</v>
          </cell>
        </row>
        <row r="670">
          <cell r="A670" t="str">
            <v>M Europe</v>
          </cell>
        </row>
        <row r="671">
          <cell r="A671" t="str">
            <v>M Europe</v>
          </cell>
        </row>
        <row r="672">
          <cell r="A672" t="str">
            <v>M Europe</v>
          </cell>
        </row>
        <row r="673">
          <cell r="A673" t="str">
            <v>M Europe</v>
          </cell>
        </row>
        <row r="674">
          <cell r="A674" t="str">
            <v>M Europe</v>
          </cell>
        </row>
        <row r="675">
          <cell r="A675" t="str">
            <v>M Europe</v>
          </cell>
        </row>
        <row r="676">
          <cell r="A676" t="str">
            <v>M Europe</v>
          </cell>
        </row>
        <row r="677">
          <cell r="A677" t="str">
            <v>M Europe</v>
          </cell>
        </row>
        <row r="678">
          <cell r="A678" t="str">
            <v>M Europe</v>
          </cell>
        </row>
        <row r="679">
          <cell r="A679" t="str">
            <v>M Europe</v>
          </cell>
        </row>
        <row r="680">
          <cell r="A680" t="str">
            <v>M Europe</v>
          </cell>
        </row>
        <row r="681">
          <cell r="A681" t="str">
            <v>M Europe</v>
          </cell>
        </row>
        <row r="682">
          <cell r="A682" t="str">
            <v>M Europe</v>
          </cell>
        </row>
        <row r="683">
          <cell r="A683" t="str">
            <v>M Europe</v>
          </cell>
        </row>
        <row r="684">
          <cell r="A684" t="str">
            <v>M Europe</v>
          </cell>
        </row>
        <row r="685">
          <cell r="A685" t="str">
            <v>M Europe</v>
          </cell>
        </row>
        <row r="686">
          <cell r="A686" t="str">
            <v>M Europe</v>
          </cell>
        </row>
        <row r="687">
          <cell r="A687" t="str">
            <v>M Europe</v>
          </cell>
        </row>
        <row r="688">
          <cell r="A688" t="str">
            <v>M Europe</v>
          </cell>
        </row>
        <row r="689">
          <cell r="A689" t="str">
            <v>M Europe</v>
          </cell>
        </row>
        <row r="690">
          <cell r="A690" t="str">
            <v>M Europe</v>
          </cell>
        </row>
        <row r="691">
          <cell r="A691" t="str">
            <v>M Europe</v>
          </cell>
        </row>
        <row r="692">
          <cell r="A692" t="str">
            <v>M Europe</v>
          </cell>
        </row>
        <row r="693">
          <cell r="A693" t="str">
            <v>M Europe</v>
          </cell>
        </row>
        <row r="694">
          <cell r="A694" t="str">
            <v>M Europe</v>
          </cell>
        </row>
        <row r="695">
          <cell r="A695" t="str">
            <v>M Europe</v>
          </cell>
        </row>
        <row r="696">
          <cell r="A696" t="str">
            <v>M Europe</v>
          </cell>
        </row>
        <row r="697">
          <cell r="A697" t="str">
            <v>M Europe</v>
          </cell>
        </row>
        <row r="698">
          <cell r="A698" t="str">
            <v>M Europe</v>
          </cell>
        </row>
        <row r="699">
          <cell r="A699" t="str">
            <v>M Europe</v>
          </cell>
        </row>
        <row r="700">
          <cell r="A700" t="str">
            <v>M Europe</v>
          </cell>
        </row>
        <row r="701">
          <cell r="A701" t="str">
            <v>SMARTESTENERGY</v>
          </cell>
        </row>
        <row r="702">
          <cell r="A702" t="str">
            <v>SMARTESTENERGY</v>
          </cell>
        </row>
        <row r="703">
          <cell r="A703" t="str">
            <v>SMARTESTENERGY</v>
          </cell>
        </row>
        <row r="704">
          <cell r="A704" t="str">
            <v>SMARTESTENERGY</v>
          </cell>
        </row>
        <row r="705">
          <cell r="A705" t="str">
            <v>SMARTESTENERGY</v>
          </cell>
        </row>
        <row r="706">
          <cell r="A706" t="str">
            <v>SMARTESTENERGY</v>
          </cell>
        </row>
        <row r="707">
          <cell r="A707" t="str">
            <v xml:space="preserve">NHK Cosmomdia (Europe) Ltd </v>
          </cell>
        </row>
        <row r="708">
          <cell r="A708" t="str">
            <v>SMARTESTENERGY</v>
          </cell>
        </row>
        <row r="709">
          <cell r="A709" t="str">
            <v>M Europe</v>
          </cell>
        </row>
        <row r="710">
          <cell r="A710" t="str">
            <v>SMARTESTENERGY</v>
          </cell>
        </row>
        <row r="711">
          <cell r="A711" t="str">
            <v>SMARTESTENERGY</v>
          </cell>
        </row>
        <row r="712">
          <cell r="A712" t="str">
            <v>SMARTESTENERGY</v>
          </cell>
        </row>
        <row r="713">
          <cell r="A713" t="str">
            <v>SMARTESTENERGY</v>
          </cell>
        </row>
        <row r="714">
          <cell r="A714" t="str">
            <v xml:space="preserve">NHK Cosmomdia (Europe) Ltd </v>
          </cell>
        </row>
        <row r="715">
          <cell r="A715" t="str">
            <v>SMARTESTENERGY</v>
          </cell>
        </row>
        <row r="716">
          <cell r="A716" t="str">
            <v>SMARTESTENERGY</v>
          </cell>
        </row>
        <row r="717">
          <cell r="A717" t="str">
            <v>SMARTESTENERGY</v>
          </cell>
        </row>
        <row r="718">
          <cell r="A718" t="str">
            <v>SMARTESTENERGY</v>
          </cell>
        </row>
        <row r="719">
          <cell r="A719" t="str">
            <v>SMARTESTENERGY</v>
          </cell>
        </row>
        <row r="720">
          <cell r="A720" t="str">
            <v>SMARTESTENERGY</v>
          </cell>
        </row>
        <row r="721">
          <cell r="A721" t="str">
            <v>SMARTESTENERGY</v>
          </cell>
        </row>
        <row r="722">
          <cell r="A722" t="str">
            <v>SMARTESTENERGY</v>
          </cell>
        </row>
        <row r="723">
          <cell r="A723" t="str">
            <v>SMARTESTENERGY</v>
          </cell>
        </row>
        <row r="724">
          <cell r="A724" t="str">
            <v>SMARTESTENERGY</v>
          </cell>
        </row>
        <row r="725">
          <cell r="A725" t="str">
            <v>SMARTESTENERGY</v>
          </cell>
        </row>
        <row r="726">
          <cell r="A726" t="str">
            <v>SMARTESTENERGY</v>
          </cell>
        </row>
        <row r="727">
          <cell r="A727" t="str">
            <v>SMARTESTENERGY</v>
          </cell>
        </row>
        <row r="728">
          <cell r="A728" t="str">
            <v>SMARTESTENERGY</v>
          </cell>
        </row>
        <row r="729">
          <cell r="A729" t="str">
            <v>SMARTESTENERGY</v>
          </cell>
        </row>
        <row r="730">
          <cell r="A730" t="str">
            <v>SMARTESTENERGY</v>
          </cell>
        </row>
        <row r="731">
          <cell r="A731" t="str">
            <v>SMARTESTENERGY</v>
          </cell>
        </row>
        <row r="732">
          <cell r="A732" t="str">
            <v>SMARTESTENERGY</v>
          </cell>
        </row>
        <row r="733">
          <cell r="A733" t="str">
            <v>SMARTESTENERGY</v>
          </cell>
        </row>
        <row r="734">
          <cell r="A734" t="str">
            <v>SMARTESTENERGY</v>
          </cell>
        </row>
        <row r="735">
          <cell r="A735" t="str">
            <v>SMARTESTENERGY</v>
          </cell>
        </row>
        <row r="736">
          <cell r="A736" t="str">
            <v xml:space="preserve">NHK Cosmomdia (Europe) Ltd </v>
          </cell>
        </row>
        <row r="737">
          <cell r="A737" t="str">
            <v xml:space="preserve">NHK Cosmomdia (Europe) Ltd </v>
          </cell>
        </row>
        <row r="738">
          <cell r="A738" t="str">
            <v xml:space="preserve">NHK Cosmomdia (Europe) Ltd </v>
          </cell>
        </row>
        <row r="739">
          <cell r="A739" t="str">
            <v xml:space="preserve">NHK Cosmomdia (Europe) Ltd </v>
          </cell>
        </row>
        <row r="740">
          <cell r="A740" t="str">
            <v xml:space="preserve">NHK Cosmomdia (Europe) Ltd </v>
          </cell>
        </row>
        <row r="741">
          <cell r="A741" t="str">
            <v xml:space="preserve">NHK Cosmomdia (Europe) Ltd </v>
          </cell>
        </row>
        <row r="742">
          <cell r="A742" t="str">
            <v xml:space="preserve">NHK Cosmomdia (Europe) Ltd </v>
          </cell>
        </row>
        <row r="743">
          <cell r="A743" t="str">
            <v xml:space="preserve">NHK Cosmomdia (Europe) Ltd </v>
          </cell>
        </row>
        <row r="744">
          <cell r="A744" t="str">
            <v xml:space="preserve">NHK Cosmomdia (Europe) Ltd </v>
          </cell>
        </row>
        <row r="745">
          <cell r="A745" t="str">
            <v xml:space="preserve">NHK Cosmomdia (Europe) Ltd </v>
          </cell>
        </row>
        <row r="746">
          <cell r="A746" t="str">
            <v xml:space="preserve">NHK Cosmomdia (Europe) Ltd </v>
          </cell>
        </row>
        <row r="747">
          <cell r="A747" t="str">
            <v xml:space="preserve">NHK Cosmomdia (Europe) Ltd </v>
          </cell>
        </row>
        <row r="748">
          <cell r="A748" t="str">
            <v xml:space="preserve">NHK Cosmomdia (Europe) Ltd </v>
          </cell>
        </row>
        <row r="749">
          <cell r="A749" t="str">
            <v>M Europe</v>
          </cell>
        </row>
        <row r="750">
          <cell r="A750" t="str">
            <v>M Europe</v>
          </cell>
        </row>
        <row r="751">
          <cell r="A751" t="str">
            <v>SMARTESTENERGY</v>
          </cell>
        </row>
        <row r="752">
          <cell r="A752" t="str">
            <v>SMARTESTENERGY</v>
          </cell>
        </row>
        <row r="753">
          <cell r="A753" t="str">
            <v>SMARTESTENERGY</v>
          </cell>
        </row>
        <row r="754">
          <cell r="A754" t="str">
            <v>SMARTESTENERGY</v>
          </cell>
        </row>
        <row r="755">
          <cell r="A755" t="str">
            <v xml:space="preserve">NHK Cosmomdia (Europe) Ltd </v>
          </cell>
        </row>
        <row r="756">
          <cell r="A756" t="str">
            <v>SMARTESTENERGY</v>
          </cell>
        </row>
        <row r="757">
          <cell r="A757" t="str">
            <v>SMARTESTENERGY</v>
          </cell>
        </row>
        <row r="758">
          <cell r="A758" t="str">
            <v>SMARTESTENERGY</v>
          </cell>
        </row>
        <row r="759">
          <cell r="A759" t="str">
            <v>M Europower</v>
          </cell>
        </row>
        <row r="760">
          <cell r="A760" t="str">
            <v xml:space="preserve">NHK Cosmomdia (Europe) Ltd </v>
          </cell>
        </row>
        <row r="761">
          <cell r="A761" t="str">
            <v>SMARTESTENERGY</v>
          </cell>
        </row>
        <row r="762">
          <cell r="A762" t="str">
            <v>SMARTESTENERGY</v>
          </cell>
        </row>
        <row r="763">
          <cell r="A763" t="str">
            <v>SMARTESTENERGY</v>
          </cell>
        </row>
        <row r="764">
          <cell r="A764" t="str">
            <v>SMARTESTENERGY</v>
          </cell>
        </row>
        <row r="765">
          <cell r="A765" t="str">
            <v>SMARTESTENERGY</v>
          </cell>
        </row>
        <row r="766">
          <cell r="A766" t="str">
            <v>SMARTESTENERGY</v>
          </cell>
        </row>
        <row r="767">
          <cell r="A767" t="str">
            <v>SMARTESTENERGY</v>
          </cell>
        </row>
        <row r="768">
          <cell r="A768" t="str">
            <v>SMARTESTENERGY</v>
          </cell>
        </row>
        <row r="769">
          <cell r="A769" t="str">
            <v xml:space="preserve">NHK Cosmomdia (Europe) Ltd </v>
          </cell>
        </row>
        <row r="770">
          <cell r="A770" t="str">
            <v>M Europe</v>
          </cell>
        </row>
        <row r="771">
          <cell r="A771" t="str">
            <v>SMARTESTENERGY</v>
          </cell>
        </row>
        <row r="772">
          <cell r="A772" t="str">
            <v>SMARTESTENERGY</v>
          </cell>
        </row>
        <row r="773">
          <cell r="A773" t="str">
            <v>SMARTESTENERGY</v>
          </cell>
        </row>
        <row r="774">
          <cell r="A774" t="str">
            <v xml:space="preserve">NHK Cosmomdia (Europe) Ltd </v>
          </cell>
        </row>
        <row r="775">
          <cell r="A775" t="str">
            <v>SMARTESTENERGY</v>
          </cell>
        </row>
        <row r="776">
          <cell r="A776" t="str">
            <v>SMARTESTENERGY</v>
          </cell>
        </row>
        <row r="777">
          <cell r="A777" t="str">
            <v>SMARTESTENERGY</v>
          </cell>
        </row>
        <row r="778">
          <cell r="A778" t="str">
            <v xml:space="preserve">NHK Cosmomdia (Europe) Ltd </v>
          </cell>
        </row>
        <row r="779">
          <cell r="A779" t="str">
            <v>M Europe</v>
          </cell>
        </row>
        <row r="780">
          <cell r="A780" t="str">
            <v>M Europe</v>
          </cell>
        </row>
        <row r="781">
          <cell r="A781" t="str">
            <v>M Europe</v>
          </cell>
        </row>
        <row r="782">
          <cell r="A782" t="str">
            <v>M Europe</v>
          </cell>
        </row>
        <row r="783">
          <cell r="A783" t="str">
            <v>M Europe</v>
          </cell>
        </row>
        <row r="784">
          <cell r="A784" t="str">
            <v>M Europe</v>
          </cell>
        </row>
        <row r="785">
          <cell r="A785" t="str">
            <v>SMARTESTENERGY</v>
          </cell>
        </row>
        <row r="786">
          <cell r="A786" t="str">
            <v xml:space="preserve">NHK Cosmomdia (Europe) Ltd </v>
          </cell>
        </row>
        <row r="787">
          <cell r="A787" t="str">
            <v>M Europe</v>
          </cell>
        </row>
        <row r="788">
          <cell r="A788" t="str">
            <v>SMARTESTENERGY</v>
          </cell>
        </row>
        <row r="789">
          <cell r="A789" t="str">
            <v xml:space="preserve">NHK Cosmomdia (Europe) Ltd </v>
          </cell>
        </row>
        <row r="790">
          <cell r="A790" t="str">
            <v xml:space="preserve">NHK Cosmomdia (Europe) Ltd </v>
          </cell>
        </row>
        <row r="791">
          <cell r="A791" t="str">
            <v xml:space="preserve">NHK Cosmomdia (Europe) Ltd </v>
          </cell>
        </row>
        <row r="792">
          <cell r="A792" t="str">
            <v>SMARTESTENERGY</v>
          </cell>
        </row>
        <row r="793">
          <cell r="A793" t="str">
            <v>M Europe</v>
          </cell>
        </row>
        <row r="794">
          <cell r="A794" t="str">
            <v>M Europe</v>
          </cell>
        </row>
        <row r="795">
          <cell r="A795" t="str">
            <v>M Europe</v>
          </cell>
        </row>
        <row r="796">
          <cell r="A796" t="str">
            <v xml:space="preserve">NHK Cosmomdia (Europe) Ltd </v>
          </cell>
        </row>
        <row r="797">
          <cell r="A797" t="str">
            <v xml:space="preserve">NHK Cosmomdia (Europe) Ltd </v>
          </cell>
        </row>
        <row r="798">
          <cell r="A798" t="str">
            <v>SMARTESTENERGY</v>
          </cell>
        </row>
        <row r="799">
          <cell r="A799" t="str">
            <v>SMARTESTENERGY</v>
          </cell>
        </row>
        <row r="800">
          <cell r="A800" t="str">
            <v>SMARTESTENERGY</v>
          </cell>
        </row>
        <row r="801">
          <cell r="A801" t="str">
            <v>SMARTESTENERGY</v>
          </cell>
        </row>
        <row r="802">
          <cell r="A802" t="str">
            <v>SMARTESTENERGY</v>
          </cell>
        </row>
        <row r="803">
          <cell r="A803" t="str">
            <v>SMARTESTENERGY</v>
          </cell>
        </row>
        <row r="804">
          <cell r="A804" t="str">
            <v>SMARTESTENERGY</v>
          </cell>
        </row>
        <row r="805">
          <cell r="A805" t="str">
            <v>SMARTESTENERGY</v>
          </cell>
        </row>
        <row r="806">
          <cell r="A806" t="str">
            <v>SMARTESTENERGY</v>
          </cell>
        </row>
        <row r="807">
          <cell r="A807" t="str">
            <v xml:space="preserve">NHK Cosmomdia (Europe) Ltd </v>
          </cell>
        </row>
        <row r="808">
          <cell r="A808" t="str">
            <v xml:space="preserve">NHK Cosmomdia (Europe) Ltd </v>
          </cell>
        </row>
        <row r="809">
          <cell r="A809" t="str">
            <v xml:space="preserve">NHK Cosmomdia (Europe) Ltd </v>
          </cell>
        </row>
        <row r="810">
          <cell r="A810" t="str">
            <v>MARNIX</v>
          </cell>
        </row>
        <row r="811">
          <cell r="A811" t="str">
            <v>SMARTESTENERGY</v>
          </cell>
        </row>
        <row r="812">
          <cell r="A812" t="str">
            <v>M Europe</v>
          </cell>
        </row>
        <row r="813">
          <cell r="A813" t="str">
            <v>SMARTESTENERGY</v>
          </cell>
        </row>
        <row r="814">
          <cell r="A814" t="str">
            <v>SMARTESTENERGY</v>
          </cell>
        </row>
        <row r="815">
          <cell r="A815" t="str">
            <v>SMARTESTENERGY</v>
          </cell>
        </row>
        <row r="816">
          <cell r="A816" t="str">
            <v>M Europe</v>
          </cell>
        </row>
        <row r="817">
          <cell r="A817" t="str">
            <v>M Europe</v>
          </cell>
        </row>
        <row r="818">
          <cell r="A818" t="str">
            <v>M Europe</v>
          </cell>
        </row>
        <row r="819">
          <cell r="A819" t="str">
            <v>SMARTESTENERGY</v>
          </cell>
        </row>
        <row r="820">
          <cell r="A820" t="str">
            <v>SMARTESTENERGY</v>
          </cell>
        </row>
        <row r="821">
          <cell r="A821" t="str">
            <v>SMARTESTENERGY</v>
          </cell>
        </row>
        <row r="822">
          <cell r="A822" t="str">
            <v>M Europe</v>
          </cell>
        </row>
        <row r="823">
          <cell r="A823" t="str">
            <v>M Europe</v>
          </cell>
        </row>
        <row r="824">
          <cell r="A824" t="str">
            <v>SMARTESTENERGY</v>
          </cell>
        </row>
        <row r="825">
          <cell r="A825" t="str">
            <v>MARNIX</v>
          </cell>
        </row>
        <row r="826">
          <cell r="A826" t="str">
            <v>SMARTESTENERGY</v>
          </cell>
        </row>
        <row r="827">
          <cell r="A827" t="str">
            <v>SMARTESTENERGY</v>
          </cell>
        </row>
        <row r="828">
          <cell r="A828" t="str">
            <v>M Europe</v>
          </cell>
        </row>
        <row r="829">
          <cell r="A829" t="str">
            <v>M Europe</v>
          </cell>
        </row>
        <row r="830">
          <cell r="A830" t="str">
            <v>SMARTESTENERGY</v>
          </cell>
        </row>
        <row r="831">
          <cell r="A831" t="str">
            <v>SMARTESTENERGY</v>
          </cell>
        </row>
        <row r="832">
          <cell r="A832" t="str">
            <v>SMARTESTENERGY</v>
          </cell>
        </row>
        <row r="833">
          <cell r="A833" t="str">
            <v>M Europe</v>
          </cell>
        </row>
        <row r="834">
          <cell r="A834" t="str">
            <v>SMARTESTENERGY</v>
          </cell>
        </row>
        <row r="835">
          <cell r="A835" t="str">
            <v>M Europower</v>
          </cell>
        </row>
        <row r="836">
          <cell r="A836" t="str">
            <v>SMARTESTENERGY</v>
          </cell>
        </row>
        <row r="837">
          <cell r="A837" t="str">
            <v>SMARTESTENERGY</v>
          </cell>
        </row>
        <row r="838">
          <cell r="A838" t="str">
            <v>M Europe</v>
          </cell>
        </row>
        <row r="839">
          <cell r="A839" t="str">
            <v xml:space="preserve">NHK Cosmomdia (Europe) Ltd </v>
          </cell>
        </row>
        <row r="840">
          <cell r="A840" t="str">
            <v xml:space="preserve">NHK Cosmomdia (Europe) Ltd </v>
          </cell>
        </row>
        <row r="841">
          <cell r="A841" t="str">
            <v>SMARTESTENERGY</v>
          </cell>
        </row>
        <row r="842">
          <cell r="A842" t="str">
            <v>SMARTESTENERGY</v>
          </cell>
        </row>
        <row r="843">
          <cell r="A843" t="str">
            <v>SMARTESTENERGY</v>
          </cell>
        </row>
        <row r="844">
          <cell r="A844" t="str">
            <v>SMARTESTENERGY</v>
          </cell>
        </row>
        <row r="845">
          <cell r="A845" t="str">
            <v>SMARTESTENERGY</v>
          </cell>
        </row>
        <row r="846">
          <cell r="A846" t="str">
            <v>SMARTESTENERGY</v>
          </cell>
        </row>
        <row r="847">
          <cell r="A847" t="str">
            <v>SMARTESTENERGY</v>
          </cell>
        </row>
        <row r="848">
          <cell r="A848" t="str">
            <v>SMARTESTENERGY</v>
          </cell>
        </row>
        <row r="849">
          <cell r="A849" t="str">
            <v>SMARTESTENERGY</v>
          </cell>
        </row>
        <row r="850">
          <cell r="A850" t="str">
            <v xml:space="preserve">NHK Cosmomdia (Europe) Ltd </v>
          </cell>
        </row>
        <row r="851">
          <cell r="A851" t="str">
            <v>M Europe</v>
          </cell>
        </row>
        <row r="852">
          <cell r="A852" t="str">
            <v>SMARTESTENERGY</v>
          </cell>
        </row>
        <row r="853">
          <cell r="A853" t="str">
            <v>SMARTESTENERGY</v>
          </cell>
        </row>
        <row r="854">
          <cell r="A854" t="str">
            <v>SMARTESTENERGY</v>
          </cell>
        </row>
        <row r="855">
          <cell r="A855" t="str">
            <v>SMARTESTENERGY</v>
          </cell>
        </row>
        <row r="856">
          <cell r="A856" t="str">
            <v>M Europe</v>
          </cell>
        </row>
        <row r="857">
          <cell r="A857" t="str">
            <v xml:space="preserve">NHK Cosmomdia (Europe) Ltd </v>
          </cell>
        </row>
        <row r="858">
          <cell r="A858" t="str">
            <v>SMARTESTENERGY</v>
          </cell>
        </row>
        <row r="859">
          <cell r="A859" t="str">
            <v>SMARTESTENERGY</v>
          </cell>
        </row>
        <row r="860">
          <cell r="A860" t="str">
            <v>SMARTESTENERGY</v>
          </cell>
        </row>
        <row r="861">
          <cell r="A861" t="str">
            <v>SMARTESTENERGY</v>
          </cell>
        </row>
        <row r="862">
          <cell r="A862" t="str">
            <v>MEEL</v>
          </cell>
        </row>
        <row r="863">
          <cell r="A863" t="str">
            <v xml:space="preserve">NHK Cosmomdia (Europe) Ltd </v>
          </cell>
        </row>
        <row r="864">
          <cell r="A864" t="str">
            <v xml:space="preserve">NHK Cosmomdia (Europe) Ltd </v>
          </cell>
        </row>
        <row r="865">
          <cell r="A865" t="str">
            <v>SMARTESTENERGY</v>
          </cell>
        </row>
        <row r="866">
          <cell r="A866" t="str">
            <v>SMARTESTENERGY</v>
          </cell>
        </row>
        <row r="867">
          <cell r="A867" t="str">
            <v>SMARTESTENERGY</v>
          </cell>
        </row>
        <row r="868">
          <cell r="A868" t="str">
            <v>SMARTESTENERGY</v>
          </cell>
        </row>
        <row r="869">
          <cell r="A869" t="str">
            <v>SMARTESTENERGY</v>
          </cell>
        </row>
        <row r="870">
          <cell r="A870" t="str">
            <v>SMARTESTENERGY</v>
          </cell>
        </row>
        <row r="871">
          <cell r="A871" t="str">
            <v>SMARTESTENERGY</v>
          </cell>
        </row>
        <row r="872">
          <cell r="A872" t="str">
            <v>SMARTESTENERGY</v>
          </cell>
        </row>
        <row r="873">
          <cell r="A873" t="str">
            <v>SMARTESTENERGY</v>
          </cell>
        </row>
        <row r="874">
          <cell r="A874" t="str">
            <v>SMARTESTENERGY</v>
          </cell>
        </row>
        <row r="875">
          <cell r="A875" t="str">
            <v>SMARTESTENERGY</v>
          </cell>
        </row>
        <row r="876">
          <cell r="A876" t="str">
            <v>SMARTESTENERGY</v>
          </cell>
        </row>
        <row r="877">
          <cell r="A877" t="str">
            <v>SMARTESTENERGY</v>
          </cell>
        </row>
        <row r="878">
          <cell r="A878" t="str">
            <v xml:space="preserve">NHK Cosmomdia (Europe) Ltd </v>
          </cell>
        </row>
        <row r="879">
          <cell r="A879" t="str">
            <v xml:space="preserve">NHK Cosmomdia (Europe) Ltd </v>
          </cell>
        </row>
        <row r="880">
          <cell r="A880" t="str">
            <v>SMARTESTENERGY</v>
          </cell>
        </row>
        <row r="881">
          <cell r="A881" t="str">
            <v>SMARTESTENERGY</v>
          </cell>
        </row>
        <row r="882">
          <cell r="A882" t="str">
            <v>SMARTESTENERGY</v>
          </cell>
        </row>
        <row r="883">
          <cell r="A883" t="str">
            <v>SMARTESTENERGY</v>
          </cell>
        </row>
        <row r="884">
          <cell r="A884" t="str">
            <v>SMARTESTENERGY</v>
          </cell>
        </row>
        <row r="885">
          <cell r="A885" t="str">
            <v>SMARTESTENERGY</v>
          </cell>
        </row>
        <row r="886">
          <cell r="A886" t="str">
            <v>M Europe</v>
          </cell>
        </row>
        <row r="887">
          <cell r="A887" t="str">
            <v>MEEL</v>
          </cell>
        </row>
        <row r="888">
          <cell r="A888" t="str">
            <v xml:space="preserve">NHK Cosmomdia (Europe) Ltd </v>
          </cell>
        </row>
        <row r="889">
          <cell r="A889" t="str">
            <v xml:space="preserve">NHK Cosmomdia (Europe) Ltd </v>
          </cell>
        </row>
        <row r="890">
          <cell r="A890" t="str">
            <v xml:space="preserve">NHK Cosmomdia (Europe) Ltd </v>
          </cell>
        </row>
        <row r="891">
          <cell r="A891" t="str">
            <v xml:space="preserve">NHK Cosmomdia (Europe) Ltd </v>
          </cell>
        </row>
        <row r="892">
          <cell r="A892" t="str">
            <v xml:space="preserve">NHK Cosmomdia (Europe) Ltd </v>
          </cell>
        </row>
        <row r="893">
          <cell r="A893" t="str">
            <v xml:space="preserve">NHK Cosmomdia (Europe) Ltd </v>
          </cell>
        </row>
        <row r="894">
          <cell r="A894" t="str">
            <v xml:space="preserve">NHK Cosmomdia (Europe) Ltd </v>
          </cell>
        </row>
        <row r="895">
          <cell r="A895" t="str">
            <v xml:space="preserve">NHK Cosmomdia (Europe) Ltd </v>
          </cell>
        </row>
        <row r="896">
          <cell r="A896" t="str">
            <v xml:space="preserve">NHK Cosmomdia (Europe) Ltd </v>
          </cell>
        </row>
        <row r="897">
          <cell r="A897" t="str">
            <v xml:space="preserve">Marubeni Finance Europe Plc </v>
          </cell>
        </row>
        <row r="898">
          <cell r="A898" t="str">
            <v>M Europe</v>
          </cell>
        </row>
        <row r="899">
          <cell r="A899" t="str">
            <v>SMARTESTENERGY</v>
          </cell>
        </row>
        <row r="900">
          <cell r="A900" t="str">
            <v>SMARTESTENERGY</v>
          </cell>
        </row>
        <row r="901">
          <cell r="A901" t="str">
            <v>SMARTESTENERGY</v>
          </cell>
        </row>
        <row r="902">
          <cell r="A902" t="str">
            <v>SMARTESTENERGY</v>
          </cell>
        </row>
        <row r="903">
          <cell r="A903" t="str">
            <v>SMARTESTENERGY</v>
          </cell>
        </row>
        <row r="904">
          <cell r="A904" t="str">
            <v>SMARTESTENERGY</v>
          </cell>
        </row>
        <row r="905">
          <cell r="A905" t="str">
            <v xml:space="preserve">NHK Cosmomdia (Europe) Ltd </v>
          </cell>
        </row>
        <row r="906">
          <cell r="A906" t="str">
            <v>Marubeni Copper Holdings Ltd</v>
          </cell>
        </row>
        <row r="907">
          <cell r="A907" t="str">
            <v>SMARTESTENERGY</v>
          </cell>
        </row>
        <row r="908">
          <cell r="A908" t="str">
            <v>SMARTESTENERGY</v>
          </cell>
        </row>
        <row r="909">
          <cell r="A909" t="str">
            <v>SMARTESTENERGY</v>
          </cell>
        </row>
        <row r="910">
          <cell r="A910" t="str">
            <v>SMARTESTENERGY</v>
          </cell>
        </row>
        <row r="911">
          <cell r="A911" t="str">
            <v>SMARTESTENERGY</v>
          </cell>
        </row>
        <row r="912">
          <cell r="A912" t="str">
            <v>SMARTESTENERGY</v>
          </cell>
        </row>
        <row r="913">
          <cell r="A913" t="str">
            <v>SMARTESTENERGY</v>
          </cell>
        </row>
        <row r="914">
          <cell r="A914" t="str">
            <v>M Europe</v>
          </cell>
        </row>
        <row r="915">
          <cell r="A915" t="str">
            <v>M Europe</v>
          </cell>
        </row>
        <row r="916">
          <cell r="A916" t="str">
            <v>M Europe</v>
          </cell>
        </row>
        <row r="917">
          <cell r="A917" t="str">
            <v xml:space="preserve">NHK Cosmomdia (Europe) Ltd </v>
          </cell>
        </row>
        <row r="918">
          <cell r="A918" t="str">
            <v>M Europe</v>
          </cell>
        </row>
        <row r="919">
          <cell r="A919" t="str">
            <v>M Europe</v>
          </cell>
        </row>
        <row r="920">
          <cell r="A920" t="str">
            <v>SMARTESTENERGY</v>
          </cell>
        </row>
        <row r="921">
          <cell r="A921" t="str">
            <v>SMARTESTENERGY</v>
          </cell>
        </row>
        <row r="922">
          <cell r="A922" t="str">
            <v>SMARTESTENERGY</v>
          </cell>
        </row>
        <row r="923">
          <cell r="A923" t="str">
            <v>SMARTESTENERGY</v>
          </cell>
        </row>
        <row r="924">
          <cell r="A924" t="str">
            <v>SMARTESTENERGY</v>
          </cell>
        </row>
        <row r="925">
          <cell r="A925" t="str">
            <v>M Europe</v>
          </cell>
        </row>
        <row r="926">
          <cell r="A926" t="str">
            <v>M Europe</v>
          </cell>
        </row>
        <row r="927">
          <cell r="A927" t="str">
            <v>M Europe</v>
          </cell>
        </row>
        <row r="928">
          <cell r="A928" t="str">
            <v>M Europe</v>
          </cell>
        </row>
        <row r="929">
          <cell r="A929" t="str">
            <v>M Europe</v>
          </cell>
        </row>
        <row r="930">
          <cell r="A930" t="str">
            <v>M Europe</v>
          </cell>
        </row>
        <row r="931">
          <cell r="A931" t="str">
            <v>MARNIX</v>
          </cell>
        </row>
        <row r="932">
          <cell r="A932" t="str">
            <v xml:space="preserve">NHK Cosmomdia (Europe) Ltd </v>
          </cell>
        </row>
        <row r="933">
          <cell r="A933" t="str">
            <v>SMARTESTENERGY</v>
          </cell>
        </row>
        <row r="934">
          <cell r="A934" t="str">
            <v>SMARTESTENERGY</v>
          </cell>
        </row>
        <row r="935">
          <cell r="A935" t="str">
            <v>SMARTESTENERGY</v>
          </cell>
        </row>
        <row r="936">
          <cell r="A936" t="str">
            <v>SMARTESTENERGY</v>
          </cell>
        </row>
        <row r="937">
          <cell r="A937" t="str">
            <v xml:space="preserve">NHK Cosmomdia (Europe) Ltd </v>
          </cell>
        </row>
        <row r="938">
          <cell r="A938" t="str">
            <v xml:space="preserve">NHK Cosmomdia (Europe) Ltd </v>
          </cell>
        </row>
        <row r="939">
          <cell r="A939" t="str">
            <v xml:space="preserve">NHK Cosmomdia (Europe) Ltd </v>
          </cell>
        </row>
        <row r="940">
          <cell r="A940" t="str">
            <v>SMARTESTENERGY</v>
          </cell>
        </row>
        <row r="941">
          <cell r="A941" t="str">
            <v>SMARTESTENERGY</v>
          </cell>
        </row>
        <row r="942">
          <cell r="A942" t="str">
            <v>M Europe</v>
          </cell>
        </row>
        <row r="943">
          <cell r="A943" t="str">
            <v>SMARTESTENERGY</v>
          </cell>
        </row>
        <row r="944">
          <cell r="A944" t="str">
            <v>SMARTESTENERGY</v>
          </cell>
        </row>
        <row r="945">
          <cell r="A945" t="str">
            <v>SMARTESTENERGY</v>
          </cell>
        </row>
        <row r="946">
          <cell r="A946" t="str">
            <v>SMARTESTENERGY</v>
          </cell>
        </row>
        <row r="947">
          <cell r="A947" t="str">
            <v>M Europe</v>
          </cell>
        </row>
        <row r="948">
          <cell r="A948" t="str">
            <v>M Europe</v>
          </cell>
        </row>
        <row r="949">
          <cell r="A949" t="str">
            <v>M Europe</v>
          </cell>
        </row>
        <row r="950">
          <cell r="A950" t="str">
            <v>M Europe</v>
          </cell>
        </row>
        <row r="951">
          <cell r="A951" t="str">
            <v>M Europe</v>
          </cell>
        </row>
        <row r="952">
          <cell r="A952" t="str">
            <v>M Europe</v>
          </cell>
        </row>
        <row r="953">
          <cell r="A953" t="str">
            <v>M Europe</v>
          </cell>
        </row>
        <row r="954">
          <cell r="A954" t="str">
            <v>M Europe</v>
          </cell>
        </row>
        <row r="955">
          <cell r="A955" t="str">
            <v>M Europe</v>
          </cell>
        </row>
        <row r="956">
          <cell r="A956" t="str">
            <v>M Europe</v>
          </cell>
        </row>
        <row r="957">
          <cell r="A957" t="str">
            <v>M Europe</v>
          </cell>
        </row>
        <row r="958">
          <cell r="A958" t="str">
            <v>M Europe</v>
          </cell>
        </row>
        <row r="959">
          <cell r="A959" t="str">
            <v>M Europe</v>
          </cell>
        </row>
        <row r="960">
          <cell r="A960" t="str">
            <v>M Europe</v>
          </cell>
        </row>
        <row r="961">
          <cell r="A961" t="str">
            <v>M Europe</v>
          </cell>
        </row>
        <row r="962">
          <cell r="A962" t="str">
            <v>M Europe</v>
          </cell>
        </row>
        <row r="963">
          <cell r="A963" t="str">
            <v>M Europe</v>
          </cell>
        </row>
        <row r="964">
          <cell r="A964" t="str">
            <v>M Europe</v>
          </cell>
        </row>
        <row r="965">
          <cell r="A965" t="str">
            <v>M Europe</v>
          </cell>
        </row>
        <row r="966">
          <cell r="A966" t="str">
            <v>M Europe</v>
          </cell>
        </row>
        <row r="967">
          <cell r="A967" t="str">
            <v>M Europe</v>
          </cell>
        </row>
        <row r="968">
          <cell r="A968" t="str">
            <v>M Europe</v>
          </cell>
        </row>
        <row r="969">
          <cell r="A969" t="str">
            <v>SMARTESTENERGY</v>
          </cell>
        </row>
        <row r="970">
          <cell r="A970" t="str">
            <v>SMARTESTENERGY</v>
          </cell>
        </row>
        <row r="971">
          <cell r="A971" t="str">
            <v>SMARTESTENERGY</v>
          </cell>
        </row>
        <row r="972">
          <cell r="A972" t="str">
            <v>SMARTESTENERGY</v>
          </cell>
        </row>
        <row r="973">
          <cell r="A973" t="str">
            <v>SMARTESTENERGY</v>
          </cell>
        </row>
        <row r="974">
          <cell r="A974" t="str">
            <v>SMARTESTENERGY</v>
          </cell>
        </row>
        <row r="975">
          <cell r="A975" t="str">
            <v>SMARTESTENERGY</v>
          </cell>
        </row>
        <row r="976">
          <cell r="A976" t="str">
            <v>M Europower</v>
          </cell>
        </row>
        <row r="977">
          <cell r="A977" t="str">
            <v xml:space="preserve">NHK Cosmomdia (Europe) Ltd </v>
          </cell>
        </row>
        <row r="978">
          <cell r="A978" t="str">
            <v>SMARTESTENERGY</v>
          </cell>
        </row>
        <row r="979">
          <cell r="A979" t="str">
            <v>SMARTESTENERGY</v>
          </cell>
        </row>
        <row r="980">
          <cell r="A980" t="str">
            <v>SMARTESTENERGY</v>
          </cell>
        </row>
        <row r="981">
          <cell r="A981" t="str">
            <v>SMARTESTENERGY</v>
          </cell>
        </row>
        <row r="982">
          <cell r="A982" t="str">
            <v>SMARTESTENERGY</v>
          </cell>
        </row>
        <row r="983">
          <cell r="A983" t="str">
            <v>SMARTESTENERGY</v>
          </cell>
        </row>
        <row r="984">
          <cell r="A984" t="str">
            <v>SMARTESTENERGY</v>
          </cell>
        </row>
        <row r="985">
          <cell r="A985" t="str">
            <v xml:space="preserve">NHK Cosmomdia (Europe) Ltd </v>
          </cell>
        </row>
        <row r="986">
          <cell r="A986" t="str">
            <v>SMARTESTENERGY</v>
          </cell>
        </row>
        <row r="987">
          <cell r="A987" t="str">
            <v xml:space="preserve">NHK Cosmomdia (Europe) Ltd </v>
          </cell>
        </row>
        <row r="988">
          <cell r="A988" t="str">
            <v>M Europe</v>
          </cell>
        </row>
        <row r="989">
          <cell r="A989" t="str">
            <v>M Europe</v>
          </cell>
        </row>
        <row r="990">
          <cell r="A990" t="str">
            <v>MEEL</v>
          </cell>
        </row>
        <row r="991">
          <cell r="A991" t="str">
            <v>SMARTESTENERGY</v>
          </cell>
        </row>
        <row r="992">
          <cell r="A992" t="str">
            <v>SMARTESTENERGY</v>
          </cell>
        </row>
        <row r="993">
          <cell r="A993" t="str">
            <v>SMARTESTENERGY</v>
          </cell>
        </row>
        <row r="994">
          <cell r="A994" t="str">
            <v>SMARTESTENERGY</v>
          </cell>
        </row>
        <row r="995">
          <cell r="A995" t="str">
            <v>SMARTESTENERGY</v>
          </cell>
        </row>
        <row r="996">
          <cell r="A996" t="str">
            <v>SMARTESTENERGY</v>
          </cell>
        </row>
        <row r="997">
          <cell r="A997" t="str">
            <v>SMARTESTENERGY</v>
          </cell>
        </row>
        <row r="998">
          <cell r="A998" t="str">
            <v>SMARTESTENERGY</v>
          </cell>
        </row>
        <row r="999">
          <cell r="A999" t="str">
            <v>M Europower</v>
          </cell>
        </row>
        <row r="1000">
          <cell r="A1000" t="str">
            <v>SMARTESTENERGY</v>
          </cell>
        </row>
        <row r="1001">
          <cell r="A1001" t="str">
            <v>SMARTESTENERGY</v>
          </cell>
        </row>
        <row r="1002">
          <cell r="A1002" t="str">
            <v>SMARTESTENERGY</v>
          </cell>
        </row>
        <row r="1003">
          <cell r="A1003" t="str">
            <v>SMARTESTENERGY</v>
          </cell>
        </row>
        <row r="1004">
          <cell r="A1004" t="str">
            <v>SMARTESTENERGY</v>
          </cell>
        </row>
        <row r="1005">
          <cell r="A1005" t="str">
            <v xml:space="preserve">NHK Cosmomdia (Europe) Ltd </v>
          </cell>
        </row>
        <row r="1006">
          <cell r="A1006" t="str">
            <v>M Europower</v>
          </cell>
        </row>
        <row r="1007">
          <cell r="A1007" t="str">
            <v>SMARTESTENERGY</v>
          </cell>
        </row>
        <row r="1008">
          <cell r="A1008" t="str">
            <v>SMARTESTENERGY</v>
          </cell>
        </row>
        <row r="1009">
          <cell r="A1009" t="str">
            <v>SMARTESTENERGY</v>
          </cell>
        </row>
        <row r="1010">
          <cell r="A1010" t="str">
            <v>SMARTESTENERGY</v>
          </cell>
        </row>
        <row r="1011">
          <cell r="A1011" t="str">
            <v>SMARTESTENERGY</v>
          </cell>
        </row>
        <row r="1012">
          <cell r="A1012" t="str">
            <v>SMARTESTENERGY</v>
          </cell>
        </row>
        <row r="1013">
          <cell r="A1013" t="str">
            <v>SMARTESTENERGY</v>
          </cell>
        </row>
        <row r="1014">
          <cell r="A1014" t="str">
            <v>SMARTESTENERGY</v>
          </cell>
        </row>
        <row r="1015">
          <cell r="A1015" t="str">
            <v>SMARTESTENERGY</v>
          </cell>
        </row>
        <row r="1016">
          <cell r="A1016" t="str">
            <v>Marubeni Copper Holdings Ltd</v>
          </cell>
        </row>
        <row r="1017">
          <cell r="A1017" t="str">
            <v>SMARTESTENERGY</v>
          </cell>
        </row>
        <row r="1018">
          <cell r="A1018" t="str">
            <v>SMARTESTENERGY</v>
          </cell>
        </row>
        <row r="1019">
          <cell r="A1019" t="str">
            <v>SMARTESTENERGY</v>
          </cell>
        </row>
        <row r="1020">
          <cell r="A1020" t="str">
            <v>SMARTESTENERGY</v>
          </cell>
        </row>
        <row r="1021">
          <cell r="A1021" t="str">
            <v>SMARTESTENERGY</v>
          </cell>
        </row>
        <row r="1022">
          <cell r="A1022" t="str">
            <v>M Europower</v>
          </cell>
        </row>
        <row r="1023">
          <cell r="A1023" t="str">
            <v>M Europe</v>
          </cell>
        </row>
        <row r="1024">
          <cell r="A1024" t="str">
            <v>M Europe</v>
          </cell>
        </row>
        <row r="1025">
          <cell r="A1025" t="str">
            <v>M Europe</v>
          </cell>
        </row>
        <row r="1026">
          <cell r="A1026" t="str">
            <v>SMARTESTENERGY</v>
          </cell>
        </row>
        <row r="1027">
          <cell r="A1027" t="str">
            <v>SMARTESTENERGY</v>
          </cell>
        </row>
        <row r="1028">
          <cell r="A1028" t="str">
            <v>SMARTESTENERGY</v>
          </cell>
        </row>
        <row r="1029">
          <cell r="A1029" t="str">
            <v>SMARTESTENERGY</v>
          </cell>
        </row>
        <row r="1030">
          <cell r="A1030" t="str">
            <v xml:space="preserve">NHK Cosmomdia (Europe) Ltd </v>
          </cell>
        </row>
        <row r="1031">
          <cell r="A1031" t="str">
            <v>SMARTESTENERGY</v>
          </cell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</sheetData>
      <sheetData sheetId="10">
        <row r="1">
          <cell r="A1" t="str">
            <v>Company(O)</v>
          </cell>
        </row>
        <row r="2">
          <cell r="A2" t="str">
            <v>Company(O)</v>
          </cell>
          <cell r="B2" t="str">
            <v>Group(O)</v>
          </cell>
          <cell r="C2" t="str">
            <v>EMPLOY_REF</v>
          </cell>
          <cell r="D2" t="str">
            <v>CostAllocation
Centre</v>
          </cell>
          <cell r="E2" t="str">
            <v>Ratio</v>
          </cell>
          <cell r="F2" t="str">
            <v>Name(O)</v>
          </cell>
          <cell r="G2" t="str">
            <v>SURNAME(HR)</v>
          </cell>
          <cell r="H2" t="str">
            <v>FORENAME(HR)</v>
          </cell>
          <cell r="I2" t="str">
            <v>Company</v>
          </cell>
          <cell r="J2" t="str">
            <v>-</v>
          </cell>
          <cell r="K2" t="str">
            <v>-</v>
          </cell>
          <cell r="L2" t="str">
            <v>Tax Year/Period</v>
          </cell>
          <cell r="M2" t="str">
            <v>TAX YEAR</v>
          </cell>
          <cell r="N2" t="str">
            <v>TAX MONTH</v>
          </cell>
          <cell r="O2" t="str">
            <v>BASIC PAY</v>
          </cell>
          <cell r="P2" t="str">
            <v>DEDUCTION</v>
          </cell>
          <cell r="Q2" t="str">
            <v xml:space="preserve">GROSS BASIC </v>
          </cell>
          <cell r="R2" t="str">
            <v>-</v>
          </cell>
          <cell r="S2" t="str">
            <v>-</v>
          </cell>
          <cell r="T2" t="str">
            <v>PAY ALLOWANCE</v>
          </cell>
          <cell r="U2" t="str">
            <v>PAY ALLOWANCE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PAY ALLOWANCE</v>
          </cell>
          <cell r="AA2" t="str">
            <v>ADVANCE</v>
          </cell>
          <cell r="AB2" t="str">
            <v>-</v>
          </cell>
          <cell r="AC2" t="str">
            <v>-</v>
          </cell>
          <cell r="AD2" t="str">
            <v xml:space="preserve">(TAX/NI ONLY) BENEFIT </v>
          </cell>
          <cell r="AE2" t="str">
            <v>PAY ALLOWANCE</v>
          </cell>
          <cell r="AF2" t="str">
            <v>PAY ALLOWANCE</v>
          </cell>
          <cell r="AG2" t="str">
            <v>PAY ALLOWANCE</v>
          </cell>
          <cell r="AH2" t="str">
            <v>PAY ALLOWANCE</v>
          </cell>
          <cell r="AI2" t="str">
            <v>BAR ALLOWANCE</v>
          </cell>
          <cell r="AJ2" t="str">
            <v xml:space="preserve">GROSS BASIC </v>
          </cell>
          <cell r="AK2" t="str">
            <v>BONUS</v>
          </cell>
          <cell r="AL2" t="str">
            <v>BAR ALLOWANCE</v>
          </cell>
          <cell r="AM2" t="str">
            <v>PAY ALLOWANCE</v>
          </cell>
          <cell r="AN2" t="str">
            <v>HOLIDAY PAY</v>
          </cell>
          <cell r="AO2" t="str">
            <v xml:space="preserve">GROSS BASIC </v>
          </cell>
          <cell r="AP2" t="str">
            <v>DEDUCTION</v>
          </cell>
          <cell r="AQ2" t="str">
            <v xml:space="preserve">GROSS BASIC </v>
          </cell>
          <cell r="AR2" t="str">
            <v>PAY ALLOWANCE</v>
          </cell>
          <cell r="AS2" t="str">
            <v>PAY ALLOWANCE</v>
          </cell>
          <cell r="AT2" t="str">
            <v>PAY ALLOWANCE</v>
          </cell>
          <cell r="AU2" t="str">
            <v>-</v>
          </cell>
          <cell r="AV2" t="str">
            <v>PAY ALLOWANCE</v>
          </cell>
          <cell r="AW2" t="str">
            <v>REDUNDANCY</v>
          </cell>
          <cell r="AX2" t="str">
            <v>REDUNDANCY</v>
          </cell>
          <cell r="AY2" t="str">
            <v>PAY ALLOWANCE</v>
          </cell>
          <cell r="AZ2" t="str">
            <v>REDUNDANCY</v>
          </cell>
          <cell r="BA2" t="str">
            <v>REDUNDANCY</v>
          </cell>
          <cell r="BB2" t="str">
            <v xml:space="preserve">GROSS BASIC </v>
          </cell>
          <cell r="BC2" t="str">
            <v xml:space="preserve">GROSS BASIC </v>
          </cell>
          <cell r="BD2" t="str">
            <v>PAY ALLOWANCE</v>
          </cell>
          <cell r="BE2" t="str">
            <v>BAR ALLOWANCE</v>
          </cell>
          <cell r="BF2" t="str">
            <v>-</v>
          </cell>
          <cell r="BG2" t="str">
            <v xml:space="preserve">GROSS BASIC </v>
          </cell>
          <cell r="BH2" t="str">
            <v>PAY ALLOWANCE</v>
          </cell>
          <cell r="BI2" t="str">
            <v>-</v>
          </cell>
          <cell r="BJ2" t="str">
            <v>-</v>
          </cell>
          <cell r="BK2" t="str">
            <v>PAY ALLOWANCE</v>
          </cell>
          <cell r="BL2" t="str">
            <v>(TAX/NI ONLY) BUPA/AXA</v>
          </cell>
          <cell r="BM2" t="str">
            <v>-</v>
          </cell>
          <cell r="BN2" t="str">
            <v>PAY ALLOWANCE</v>
          </cell>
          <cell r="BO2" t="str">
            <v>EYES/GLSS</v>
          </cell>
          <cell r="BP2" t="str">
            <v>EYES/GLSS</v>
          </cell>
          <cell r="BQ2" t="str">
            <v>-</v>
          </cell>
          <cell r="BR2" t="str">
            <v xml:space="preserve">GROSS BASIC </v>
          </cell>
          <cell r="BS2" t="str">
            <v>S/T LOAN REPYMNT</v>
          </cell>
          <cell r="BT2" t="str">
            <v>PAY ALLOWANCE</v>
          </cell>
          <cell r="BU2" t="str">
            <v>PAY ALLOWANCE</v>
          </cell>
          <cell r="BV2" t="str">
            <v xml:space="preserve">GROSS BASIC </v>
          </cell>
          <cell r="BW2" t="str">
            <v xml:space="preserve">GROSS BASIC </v>
          </cell>
          <cell r="BX2" t="str">
            <v>-</v>
          </cell>
          <cell r="BY2" t="str">
            <v>BONUS</v>
          </cell>
          <cell r="BZ2" t="str">
            <v>-</v>
          </cell>
          <cell r="CA2" t="str">
            <v xml:space="preserve">GROSS BASIC </v>
          </cell>
          <cell r="CB2" t="str">
            <v>(TAX/NI ONLY) BUPA/AXA</v>
          </cell>
          <cell r="CC2" t="str">
            <v xml:space="preserve">GROSS BASIC </v>
          </cell>
          <cell r="CD2" t="str">
            <v>-</v>
          </cell>
          <cell r="CE2" t="str">
            <v xml:space="preserve">GROSS BASIC </v>
          </cell>
          <cell r="CF2" t="str">
            <v xml:space="preserve">(TAX/NI ONLY) BENEFIT </v>
          </cell>
          <cell r="CG2" t="str">
            <v xml:space="preserve">(TAX/NI ONLY) BENEFIT </v>
          </cell>
          <cell r="CH2" t="str">
            <v>PAY ALLOWANCE</v>
          </cell>
          <cell r="CI2" t="str">
            <v xml:space="preserve">GROSS BASIC </v>
          </cell>
          <cell r="CJ2" t="str">
            <v>BONUS</v>
          </cell>
          <cell r="CK2" t="str">
            <v>-</v>
          </cell>
          <cell r="CL2" t="str">
            <v>PAYE</v>
          </cell>
          <cell r="CM2" t="str">
            <v>Ees NIC</v>
          </cell>
          <cell r="CN2" t="str">
            <v>DEDUCTION</v>
          </cell>
          <cell r="CO2" t="str">
            <v>Student Loan</v>
          </cell>
          <cell r="CP2" t="str">
            <v>DEDUCTION</v>
          </cell>
          <cell r="CQ2" t="str">
            <v>S/T LOAN REPYMNT</v>
          </cell>
          <cell r="CR2" t="str">
            <v>BUPA</v>
          </cell>
          <cell r="CS2" t="str">
            <v>ADVANCE</v>
          </cell>
          <cell r="CT2" t="str">
            <v>-</v>
          </cell>
          <cell r="CU2" t="str">
            <v>-</v>
          </cell>
          <cell r="CV2" t="str">
            <v>-</v>
          </cell>
          <cell r="CW2" t="str">
            <v xml:space="preserve">GROSS BASIC </v>
          </cell>
          <cell r="CX2" t="str">
            <v>PAY ALLOWANCE</v>
          </cell>
          <cell r="CY2" t="str">
            <v>AVC'S/PENSION</v>
          </cell>
          <cell r="CZ2" t="str">
            <v>AVC'S/PENSION</v>
          </cell>
          <cell r="DA2" t="str">
            <v>DEDUCTION</v>
          </cell>
          <cell r="DB2" t="str">
            <v>-</v>
          </cell>
          <cell r="DC2" t="str">
            <v>-</v>
          </cell>
          <cell r="DD2" t="str">
            <v>(TAX/NI ONLY) BUPA/AXA</v>
          </cell>
          <cell r="DE2" t="str">
            <v>ADVANCE</v>
          </cell>
          <cell r="DF2" t="str">
            <v>Net Pay</v>
          </cell>
          <cell r="DG2" t="str">
            <v>Ers NIC</v>
          </cell>
          <cell r="DH2" t="str">
            <v>PAY ALLOWANCE</v>
          </cell>
          <cell r="DI2" t="str">
            <v>Student Loan</v>
          </cell>
          <cell r="DJ2" t="str">
            <v>AVC'S/PENSION</v>
          </cell>
          <cell r="DK2" t="str">
            <v xml:space="preserve">GROSS BASIC </v>
          </cell>
          <cell r="DL2" t="str">
            <v>AVC'S/PENSION</v>
          </cell>
          <cell r="DM2" t="str">
            <v>AVC'S/PENSION</v>
          </cell>
          <cell r="DN2" t="str">
            <v>AVC'S/PENSION</v>
          </cell>
          <cell r="DO2" t="str">
            <v>AVC'S/PENSION</v>
          </cell>
          <cell r="DP2" t="str">
            <v>DEDUCTION</v>
          </cell>
          <cell r="DQ2" t="str">
            <v>PAY ALLOWANCE</v>
          </cell>
          <cell r="DR2" t="str">
            <v>PAY ALLOWANCE</v>
          </cell>
          <cell r="DS2" t="str">
            <v>PAY ALLOWANCE</v>
          </cell>
          <cell r="DT2" t="str">
            <v>GROSS BASIC _total</v>
          </cell>
          <cell r="DU2" t="str">
            <v>PAY ALLOWANCE_total</v>
          </cell>
          <cell r="DV2" t="str">
            <v>(TAX/NI ONLY) BENEFIT _total</v>
          </cell>
          <cell r="DW2" t="str">
            <v>(TAX/NI ONLY) BUPA/AXA_total</v>
          </cell>
          <cell r="DX2" t="str">
            <v>BONUS_total</v>
          </cell>
          <cell r="DY2" t="str">
            <v>REDUNDANCY_total</v>
          </cell>
          <cell r="DZ2" t="str">
            <v>EYES/GLSS_total</v>
          </cell>
          <cell r="EA2" t="str">
            <v>ADVANCE_total</v>
          </cell>
          <cell r="EB2" t="str">
            <v>DEDUCTION_total</v>
          </cell>
          <cell r="EC2" t="str">
            <v>S/T LOAN REPYMNT_total</v>
          </cell>
          <cell r="ED2" t="str">
            <v>AVC'S/PENSION_total</v>
          </cell>
          <cell r="EE2" t="str">
            <v>FULL NAME</v>
          </cell>
          <cell r="EF2" t="str">
            <v>COST_RATIO</v>
          </cell>
          <cell r="EG2" t="str">
            <v>BAR ALLOWANCE_total</v>
          </cell>
          <cell r="EH2" t="str">
            <v>Student Loan_total</v>
          </cell>
        </row>
        <row r="3">
          <cell r="A3" t="str">
            <v>M Europe</v>
          </cell>
        </row>
        <row r="4">
          <cell r="A4" t="str">
            <v>M Europe</v>
          </cell>
        </row>
        <row r="5">
          <cell r="A5" t="str">
            <v>M Europe</v>
          </cell>
        </row>
        <row r="6">
          <cell r="A6" t="str">
            <v>M Europe</v>
          </cell>
        </row>
        <row r="7">
          <cell r="A7" t="str">
            <v>M Europe</v>
          </cell>
        </row>
        <row r="8">
          <cell r="A8" t="str">
            <v>M Europe</v>
          </cell>
        </row>
        <row r="9">
          <cell r="A9" t="str">
            <v>M Europe</v>
          </cell>
        </row>
        <row r="10">
          <cell r="A10" t="str">
            <v>M Europe</v>
          </cell>
        </row>
        <row r="11">
          <cell r="A11" t="str">
            <v>M Europe</v>
          </cell>
        </row>
        <row r="12">
          <cell r="A12" t="str">
            <v>M Europe</v>
          </cell>
        </row>
        <row r="13">
          <cell r="A13" t="str">
            <v>M Europe</v>
          </cell>
        </row>
        <row r="14">
          <cell r="A14" t="str">
            <v>M Europe</v>
          </cell>
        </row>
        <row r="15">
          <cell r="A15" t="str">
            <v>M Europe</v>
          </cell>
        </row>
        <row r="16">
          <cell r="A16" t="str">
            <v>M Europe</v>
          </cell>
        </row>
        <row r="17">
          <cell r="A17" t="str">
            <v>M Europe</v>
          </cell>
        </row>
        <row r="18">
          <cell r="A18" t="str">
            <v>M Europe</v>
          </cell>
        </row>
        <row r="19">
          <cell r="A19" t="str">
            <v>M Europe</v>
          </cell>
        </row>
        <row r="20">
          <cell r="A20" t="str">
            <v>M Europe</v>
          </cell>
        </row>
        <row r="21">
          <cell r="A21" t="str">
            <v>M Europe</v>
          </cell>
        </row>
        <row r="22">
          <cell r="A22" t="str">
            <v>M Europe</v>
          </cell>
        </row>
        <row r="23">
          <cell r="A23" t="str">
            <v>M Europe</v>
          </cell>
        </row>
        <row r="24">
          <cell r="A24" t="str">
            <v>M Europe</v>
          </cell>
        </row>
        <row r="25">
          <cell r="A25" t="str">
            <v>M Europe</v>
          </cell>
        </row>
        <row r="26">
          <cell r="A26" t="str">
            <v>M Europe</v>
          </cell>
        </row>
        <row r="27">
          <cell r="A27" t="str">
            <v>M Europe</v>
          </cell>
        </row>
        <row r="28">
          <cell r="A28" t="str">
            <v>M Europe</v>
          </cell>
        </row>
        <row r="29">
          <cell r="A29" t="str">
            <v>M Europe</v>
          </cell>
        </row>
        <row r="30">
          <cell r="A30" t="str">
            <v>M Europe</v>
          </cell>
        </row>
        <row r="31">
          <cell r="A31" t="str">
            <v>M Europe</v>
          </cell>
        </row>
        <row r="32">
          <cell r="A32" t="str">
            <v>M Europe</v>
          </cell>
        </row>
        <row r="33">
          <cell r="A33" t="str">
            <v>M Europe</v>
          </cell>
        </row>
        <row r="34">
          <cell r="A34" t="str">
            <v>M Europe</v>
          </cell>
        </row>
        <row r="35">
          <cell r="A35" t="str">
            <v>M Europe</v>
          </cell>
        </row>
        <row r="36">
          <cell r="A36" t="str">
            <v>M Europe</v>
          </cell>
        </row>
        <row r="37">
          <cell r="A37" t="str">
            <v>M Europe</v>
          </cell>
        </row>
        <row r="38">
          <cell r="A38" t="str">
            <v>M Europe</v>
          </cell>
        </row>
        <row r="39">
          <cell r="A39" t="str">
            <v>M Europe</v>
          </cell>
        </row>
        <row r="40">
          <cell r="A40" t="str">
            <v>M Europe</v>
          </cell>
        </row>
        <row r="41">
          <cell r="A41" t="str">
            <v>M Europe</v>
          </cell>
        </row>
        <row r="42">
          <cell r="A42" t="str">
            <v>M Europe</v>
          </cell>
        </row>
        <row r="43">
          <cell r="A43" t="str">
            <v>M Europe</v>
          </cell>
        </row>
        <row r="44">
          <cell r="A44" t="str">
            <v>M Europe</v>
          </cell>
        </row>
        <row r="45">
          <cell r="A45" t="str">
            <v>M Europe</v>
          </cell>
        </row>
        <row r="46">
          <cell r="A46" t="str">
            <v>M Europe</v>
          </cell>
        </row>
        <row r="47">
          <cell r="A47" t="str">
            <v>M Europe</v>
          </cell>
        </row>
        <row r="48">
          <cell r="A48" t="str">
            <v>M Europe</v>
          </cell>
        </row>
        <row r="49">
          <cell r="A49" t="str">
            <v>M Europe</v>
          </cell>
        </row>
        <row r="50">
          <cell r="A50" t="str">
            <v>M Europe</v>
          </cell>
        </row>
        <row r="51">
          <cell r="A51" t="str">
            <v>M Europe</v>
          </cell>
        </row>
        <row r="52">
          <cell r="A52" t="str">
            <v>M Europe</v>
          </cell>
        </row>
        <row r="53">
          <cell r="A53" t="str">
            <v>M Europe</v>
          </cell>
        </row>
        <row r="54">
          <cell r="A54" t="str">
            <v>M Europe</v>
          </cell>
        </row>
        <row r="55">
          <cell r="A55" t="str">
            <v>M Europe</v>
          </cell>
        </row>
        <row r="56">
          <cell r="A56" t="str">
            <v>M Europe</v>
          </cell>
        </row>
        <row r="57">
          <cell r="A57" t="str">
            <v>M Europe</v>
          </cell>
        </row>
        <row r="58">
          <cell r="A58" t="str">
            <v>M Europe</v>
          </cell>
        </row>
        <row r="59">
          <cell r="A59" t="str">
            <v>M Europe</v>
          </cell>
        </row>
        <row r="60">
          <cell r="A60" t="str">
            <v>M Europe</v>
          </cell>
        </row>
        <row r="61">
          <cell r="A61" t="str">
            <v>M Europe</v>
          </cell>
        </row>
        <row r="62">
          <cell r="A62" t="str">
            <v>M Europe</v>
          </cell>
        </row>
        <row r="63">
          <cell r="A63" t="str">
            <v>M Europe</v>
          </cell>
        </row>
        <row r="64">
          <cell r="A64" t="str">
            <v>M Europe</v>
          </cell>
        </row>
        <row r="65">
          <cell r="A65" t="str">
            <v>M Europe</v>
          </cell>
        </row>
        <row r="66">
          <cell r="A66" t="str">
            <v>M Europe</v>
          </cell>
        </row>
        <row r="67">
          <cell r="A67" t="str">
            <v>M Europe</v>
          </cell>
        </row>
        <row r="68">
          <cell r="A68" t="str">
            <v>M Europe</v>
          </cell>
        </row>
        <row r="69">
          <cell r="A69" t="str">
            <v>M Europe</v>
          </cell>
        </row>
        <row r="70">
          <cell r="A70" t="str">
            <v>M Europe</v>
          </cell>
        </row>
        <row r="71">
          <cell r="A71" t="str">
            <v>M Europe</v>
          </cell>
        </row>
        <row r="72">
          <cell r="A72" t="str">
            <v>M Europe</v>
          </cell>
        </row>
        <row r="73">
          <cell r="A73" t="str">
            <v>M Europe</v>
          </cell>
        </row>
        <row r="74">
          <cell r="A74" t="str">
            <v>M Europe</v>
          </cell>
        </row>
        <row r="75">
          <cell r="A75" t="str">
            <v>M Europe</v>
          </cell>
        </row>
        <row r="76">
          <cell r="A76" t="str">
            <v>M Europe</v>
          </cell>
        </row>
        <row r="77">
          <cell r="A77" t="str">
            <v>M Europe</v>
          </cell>
        </row>
        <row r="78">
          <cell r="A78" t="str">
            <v>M Europe</v>
          </cell>
        </row>
        <row r="79">
          <cell r="A79" t="str">
            <v>M Europe</v>
          </cell>
        </row>
        <row r="80">
          <cell r="A80" t="str">
            <v>M Europe</v>
          </cell>
        </row>
        <row r="81">
          <cell r="A81" t="str">
            <v>M Europe</v>
          </cell>
        </row>
        <row r="82">
          <cell r="A82" t="str">
            <v>M Europe</v>
          </cell>
        </row>
        <row r="83">
          <cell r="A83" t="str">
            <v>M Europe</v>
          </cell>
        </row>
        <row r="84">
          <cell r="A84" t="str">
            <v>M Europe</v>
          </cell>
        </row>
        <row r="85">
          <cell r="A85" t="str">
            <v>M Europe</v>
          </cell>
        </row>
        <row r="86">
          <cell r="A86" t="str">
            <v>M Europe</v>
          </cell>
        </row>
        <row r="87">
          <cell r="A87" t="str">
            <v>M Europe</v>
          </cell>
        </row>
        <row r="88">
          <cell r="A88" t="str">
            <v>M Europe</v>
          </cell>
        </row>
        <row r="89">
          <cell r="A89" t="str">
            <v>M Europe</v>
          </cell>
        </row>
        <row r="90">
          <cell r="A90" t="str">
            <v>M Europe</v>
          </cell>
        </row>
        <row r="91">
          <cell r="A91" t="str">
            <v>M Europe</v>
          </cell>
        </row>
        <row r="92">
          <cell r="A92" t="str">
            <v>M Europe</v>
          </cell>
        </row>
        <row r="93">
          <cell r="A93" t="str">
            <v>M Europe</v>
          </cell>
        </row>
        <row r="94">
          <cell r="A94" t="str">
            <v>M Europe</v>
          </cell>
        </row>
        <row r="95">
          <cell r="A95" t="str">
            <v>M Europe</v>
          </cell>
        </row>
        <row r="96">
          <cell r="A96" t="str">
            <v>M Europe</v>
          </cell>
        </row>
        <row r="97">
          <cell r="A97" t="str">
            <v>M Europe</v>
          </cell>
        </row>
        <row r="98">
          <cell r="A98" t="str">
            <v>M Europe</v>
          </cell>
        </row>
        <row r="99">
          <cell r="A99" t="str">
            <v>M Europe</v>
          </cell>
        </row>
        <row r="100">
          <cell r="A100" t="str">
            <v>M Europe</v>
          </cell>
        </row>
        <row r="101">
          <cell r="A101" t="str">
            <v>M Europe</v>
          </cell>
        </row>
        <row r="102">
          <cell r="A102" t="str">
            <v>M Europe</v>
          </cell>
        </row>
        <row r="103">
          <cell r="A103" t="str">
            <v>M Europe</v>
          </cell>
        </row>
        <row r="104">
          <cell r="A104" t="str">
            <v>M Europe</v>
          </cell>
        </row>
        <row r="105">
          <cell r="A105" t="str">
            <v>M Europe</v>
          </cell>
        </row>
        <row r="106">
          <cell r="A106" t="str">
            <v>M Europe</v>
          </cell>
        </row>
        <row r="107">
          <cell r="A107" t="str">
            <v>M Europe</v>
          </cell>
        </row>
        <row r="108">
          <cell r="A108" t="str">
            <v>M Europe</v>
          </cell>
        </row>
        <row r="109">
          <cell r="A109" t="str">
            <v>M Europe</v>
          </cell>
        </row>
        <row r="110">
          <cell r="A110" t="str">
            <v>M Europe</v>
          </cell>
        </row>
        <row r="111">
          <cell r="A111" t="str">
            <v>M Europe</v>
          </cell>
        </row>
        <row r="112">
          <cell r="A112" t="str">
            <v>M Europe</v>
          </cell>
        </row>
        <row r="113">
          <cell r="A113" t="str">
            <v>M Europe</v>
          </cell>
        </row>
        <row r="114">
          <cell r="A114" t="str">
            <v>M Europe</v>
          </cell>
        </row>
        <row r="115">
          <cell r="A115" t="str">
            <v>M Europe</v>
          </cell>
        </row>
        <row r="116">
          <cell r="A116" t="str">
            <v>M Europe</v>
          </cell>
        </row>
        <row r="117">
          <cell r="A117" t="str">
            <v>M Europe</v>
          </cell>
        </row>
        <row r="118">
          <cell r="A118" t="str">
            <v>M Europe</v>
          </cell>
        </row>
        <row r="119">
          <cell r="A119" t="str">
            <v>M Europe</v>
          </cell>
        </row>
        <row r="120">
          <cell r="A120" t="str">
            <v>M Europe</v>
          </cell>
        </row>
        <row r="121">
          <cell r="A121" t="str">
            <v>M Europe</v>
          </cell>
        </row>
        <row r="122">
          <cell r="A122" t="str">
            <v>M Europe</v>
          </cell>
        </row>
        <row r="123">
          <cell r="A123" t="str">
            <v>M Europe</v>
          </cell>
        </row>
        <row r="124">
          <cell r="A124" t="str">
            <v>M Europe</v>
          </cell>
        </row>
        <row r="125">
          <cell r="A125" t="str">
            <v>M Europe</v>
          </cell>
        </row>
        <row r="126">
          <cell r="A126" t="str">
            <v>M Europe</v>
          </cell>
        </row>
        <row r="127">
          <cell r="A127" t="str">
            <v>M Europe</v>
          </cell>
        </row>
        <row r="128">
          <cell r="A128" t="str">
            <v>M Europe</v>
          </cell>
        </row>
        <row r="129">
          <cell r="A129" t="str">
            <v>M Europe</v>
          </cell>
        </row>
        <row r="130">
          <cell r="A130" t="str">
            <v>M Europe</v>
          </cell>
        </row>
        <row r="131">
          <cell r="A131" t="str">
            <v>M Europe</v>
          </cell>
        </row>
        <row r="132">
          <cell r="A132" t="str">
            <v>M Europe</v>
          </cell>
        </row>
        <row r="133">
          <cell r="A133" t="str">
            <v>M Europe</v>
          </cell>
        </row>
        <row r="134">
          <cell r="A134" t="str">
            <v>M Europe</v>
          </cell>
        </row>
        <row r="135">
          <cell r="A135" t="str">
            <v>M Europe</v>
          </cell>
        </row>
        <row r="136">
          <cell r="A136" t="str">
            <v>M Europe</v>
          </cell>
        </row>
        <row r="137">
          <cell r="A137" t="str">
            <v>M Europe</v>
          </cell>
        </row>
        <row r="138">
          <cell r="A138" t="str">
            <v>M Europe</v>
          </cell>
        </row>
        <row r="139">
          <cell r="A139" t="str">
            <v>M Europe</v>
          </cell>
        </row>
        <row r="140">
          <cell r="A140" t="str">
            <v>M Europe</v>
          </cell>
        </row>
        <row r="141">
          <cell r="A141" t="str">
            <v>M Europe</v>
          </cell>
        </row>
        <row r="142">
          <cell r="A142" t="str">
            <v xml:space="preserve">Marubeni Finance Europe Plc </v>
          </cell>
        </row>
        <row r="143">
          <cell r="A143" t="str">
            <v>MARNIX</v>
          </cell>
        </row>
        <row r="144">
          <cell r="A144" t="str">
            <v>MARNIX</v>
          </cell>
        </row>
        <row r="145">
          <cell r="A145" t="str">
            <v>MARNIX</v>
          </cell>
        </row>
        <row r="146">
          <cell r="A146" t="str">
            <v>MARNIX</v>
          </cell>
        </row>
        <row r="147">
          <cell r="A147" t="str">
            <v>MARNIX</v>
          </cell>
        </row>
        <row r="148">
          <cell r="A148" t="str">
            <v>MARNIX</v>
          </cell>
        </row>
        <row r="149">
          <cell r="A149" t="str">
            <v>MARNIX</v>
          </cell>
        </row>
        <row r="150">
          <cell r="A150" t="str">
            <v>MARNIX</v>
          </cell>
        </row>
        <row r="151">
          <cell r="A151" t="str">
            <v>MEEL</v>
          </cell>
        </row>
        <row r="152">
          <cell r="A152" t="str">
            <v>MEEL</v>
          </cell>
        </row>
        <row r="153">
          <cell r="A153" t="str">
            <v>M Europower</v>
          </cell>
        </row>
        <row r="154">
          <cell r="A154" t="str">
            <v>M Europower</v>
          </cell>
        </row>
        <row r="155">
          <cell r="A155" t="str">
            <v>M Europower</v>
          </cell>
        </row>
        <row r="156">
          <cell r="A156" t="str">
            <v>M Europower</v>
          </cell>
        </row>
        <row r="157">
          <cell r="A157" t="str">
            <v>M Europower</v>
          </cell>
        </row>
        <row r="158">
          <cell r="A158" t="str">
            <v>M Europower</v>
          </cell>
        </row>
        <row r="159">
          <cell r="A159" t="str">
            <v>M Europower</v>
          </cell>
        </row>
        <row r="160">
          <cell r="A160" t="str">
            <v>M Europower</v>
          </cell>
        </row>
        <row r="161">
          <cell r="A161" t="str">
            <v>M Europower</v>
          </cell>
        </row>
        <row r="162">
          <cell r="A162" t="str">
            <v>M Europower</v>
          </cell>
        </row>
        <row r="163">
          <cell r="A163" t="str">
            <v>M Europower</v>
          </cell>
        </row>
        <row r="164">
          <cell r="A164" t="str">
            <v>M Europower</v>
          </cell>
        </row>
        <row r="165">
          <cell r="A165" t="str">
            <v>M Europower</v>
          </cell>
        </row>
        <row r="166">
          <cell r="A166" t="str">
            <v>M Europower</v>
          </cell>
        </row>
        <row r="167">
          <cell r="A167" t="str">
            <v>M Europower</v>
          </cell>
        </row>
        <row r="168">
          <cell r="A168" t="str">
            <v>M Europower</v>
          </cell>
        </row>
        <row r="169">
          <cell r="A169" t="str">
            <v>M Europower</v>
          </cell>
        </row>
        <row r="170">
          <cell r="A170" t="str">
            <v>M Europower</v>
          </cell>
        </row>
        <row r="171">
          <cell r="A171" t="str">
            <v>M Europower</v>
          </cell>
        </row>
        <row r="172">
          <cell r="A172" t="str">
            <v>M Europower</v>
          </cell>
        </row>
        <row r="173">
          <cell r="A173" t="str">
            <v>M Europower</v>
          </cell>
        </row>
        <row r="174">
          <cell r="A174" t="str">
            <v>MNSL</v>
          </cell>
        </row>
        <row r="175">
          <cell r="A175" t="str">
            <v>MNSL</v>
          </cell>
        </row>
        <row r="176">
          <cell r="A176" t="str">
            <v>MNSL</v>
          </cell>
        </row>
        <row r="177">
          <cell r="A177" t="str">
            <v>MNSL</v>
          </cell>
        </row>
        <row r="178">
          <cell r="A178" t="str">
            <v>MNSL</v>
          </cell>
        </row>
        <row r="179">
          <cell r="A179" t="str">
            <v>MNSL</v>
          </cell>
        </row>
        <row r="180">
          <cell r="A180" t="str">
            <v>MNSL</v>
          </cell>
        </row>
        <row r="181">
          <cell r="A181" t="str">
            <v>MNSL</v>
          </cell>
        </row>
        <row r="182">
          <cell r="A182" t="str">
            <v>MNSL</v>
          </cell>
        </row>
        <row r="183">
          <cell r="A183" t="str">
            <v xml:space="preserve">NHK Cosmomdia (Europe) Ltd </v>
          </cell>
        </row>
        <row r="184">
          <cell r="A184" t="str">
            <v xml:space="preserve">NHK Cosmomdia (Europe) Ltd </v>
          </cell>
        </row>
        <row r="185">
          <cell r="A185" t="str">
            <v xml:space="preserve">NHK Cosmomdia (Europe) Ltd </v>
          </cell>
        </row>
        <row r="186">
          <cell r="A186" t="str">
            <v xml:space="preserve">NHK Cosmomdia (Europe) Ltd </v>
          </cell>
        </row>
        <row r="187">
          <cell r="A187" t="str">
            <v xml:space="preserve">NHK Cosmomdia (Europe) Ltd </v>
          </cell>
        </row>
        <row r="188">
          <cell r="A188" t="str">
            <v xml:space="preserve">NHK Cosmomdia (Europe) Ltd </v>
          </cell>
        </row>
        <row r="189">
          <cell r="A189" t="str">
            <v xml:space="preserve">NHK Cosmomdia (Europe) Ltd </v>
          </cell>
        </row>
        <row r="190">
          <cell r="A190" t="str">
            <v xml:space="preserve">NHK Cosmomdia (Europe) Ltd </v>
          </cell>
        </row>
        <row r="191">
          <cell r="A191" t="str">
            <v xml:space="preserve">NHK Cosmomdia (Europe) Ltd </v>
          </cell>
        </row>
        <row r="192">
          <cell r="A192" t="str">
            <v xml:space="preserve">NHK Cosmomdia (Europe) Ltd </v>
          </cell>
        </row>
        <row r="193">
          <cell r="A193" t="str">
            <v xml:space="preserve">NHK Cosmomdia (Europe) Ltd </v>
          </cell>
        </row>
        <row r="194">
          <cell r="A194" t="str">
            <v xml:space="preserve">NHK Cosmomdia (Europe) Ltd </v>
          </cell>
        </row>
        <row r="195">
          <cell r="A195" t="str">
            <v xml:space="preserve">NHK Cosmomdia (Europe) Ltd </v>
          </cell>
        </row>
        <row r="196">
          <cell r="A196" t="str">
            <v xml:space="preserve">NHK Cosmomdia (Europe) Ltd </v>
          </cell>
        </row>
        <row r="197">
          <cell r="A197" t="str">
            <v xml:space="preserve">NHK Cosmomdia (Europe) Ltd </v>
          </cell>
        </row>
        <row r="198">
          <cell r="A198" t="str">
            <v xml:space="preserve">NHK Cosmomdia (Europe) Ltd </v>
          </cell>
        </row>
        <row r="199">
          <cell r="A199" t="str">
            <v xml:space="preserve">NHK Cosmomdia (Europe) Ltd </v>
          </cell>
        </row>
        <row r="200">
          <cell r="A200" t="str">
            <v xml:space="preserve">NHK Cosmomdia (Europe) Ltd </v>
          </cell>
        </row>
        <row r="201">
          <cell r="A201" t="str">
            <v xml:space="preserve">NHK Cosmomdia (Europe) Ltd </v>
          </cell>
        </row>
        <row r="202">
          <cell r="A202" t="str">
            <v xml:space="preserve">NHK Cosmomdia (Europe) Ltd </v>
          </cell>
        </row>
        <row r="203">
          <cell r="A203" t="str">
            <v xml:space="preserve">NHK Cosmomdia (Europe) Ltd </v>
          </cell>
        </row>
        <row r="204">
          <cell r="A204" t="str">
            <v xml:space="preserve">NHK Cosmomdia (Europe) Ltd </v>
          </cell>
        </row>
        <row r="205">
          <cell r="A205" t="str">
            <v xml:space="preserve">NHK Cosmomdia (Europe) Ltd </v>
          </cell>
        </row>
        <row r="206">
          <cell r="A206" t="str">
            <v xml:space="preserve">NHK Cosmomdia (Europe) Ltd </v>
          </cell>
        </row>
        <row r="207">
          <cell r="A207" t="str">
            <v xml:space="preserve">NHK Cosmomdia (Europe) Ltd </v>
          </cell>
        </row>
        <row r="208">
          <cell r="A208" t="str">
            <v xml:space="preserve">NHK Cosmomdia (Europe) Ltd </v>
          </cell>
        </row>
        <row r="209">
          <cell r="A209" t="str">
            <v xml:space="preserve">NHK Cosmomdia (Europe) Ltd </v>
          </cell>
        </row>
        <row r="210">
          <cell r="A210" t="str">
            <v xml:space="preserve">NHK Cosmomdia (Europe) Ltd </v>
          </cell>
        </row>
        <row r="211">
          <cell r="A211" t="str">
            <v xml:space="preserve">NHK Cosmomdia (Europe) Ltd </v>
          </cell>
        </row>
        <row r="212">
          <cell r="A212" t="str">
            <v xml:space="preserve">NHK Cosmomdia (Europe) Ltd </v>
          </cell>
        </row>
        <row r="213">
          <cell r="A213" t="str">
            <v xml:space="preserve">NHK Cosmomdia (Europe) Ltd </v>
          </cell>
        </row>
        <row r="214">
          <cell r="A214" t="str">
            <v xml:space="preserve">NHK Cosmomdia (Europe) Ltd </v>
          </cell>
        </row>
        <row r="215">
          <cell r="A215" t="str">
            <v xml:space="preserve">NHK Cosmomdia (Europe) Ltd </v>
          </cell>
        </row>
        <row r="216">
          <cell r="A216" t="str">
            <v xml:space="preserve">NHK Cosmomdia (Europe) Ltd </v>
          </cell>
        </row>
        <row r="217">
          <cell r="A217" t="str">
            <v xml:space="preserve">NHK Cosmomdia (Europe) Ltd </v>
          </cell>
        </row>
        <row r="218">
          <cell r="A218" t="str">
            <v xml:space="preserve">NHK Cosmomdia (Europe) Ltd </v>
          </cell>
        </row>
        <row r="219">
          <cell r="A219" t="str">
            <v xml:space="preserve">NHK Cosmomdia (Europe) Ltd </v>
          </cell>
        </row>
        <row r="220">
          <cell r="A220" t="str">
            <v xml:space="preserve">NHK Cosmomdia (Europe) Ltd </v>
          </cell>
        </row>
        <row r="221">
          <cell r="A221" t="str">
            <v xml:space="preserve">NHK Cosmomdia (Europe) Ltd </v>
          </cell>
        </row>
        <row r="222">
          <cell r="A222" t="str">
            <v xml:space="preserve">NHK Cosmomdia (Europe) Ltd </v>
          </cell>
        </row>
        <row r="223">
          <cell r="A223" t="str">
            <v xml:space="preserve">NHK Cosmomdia (Europe) Ltd </v>
          </cell>
        </row>
        <row r="224">
          <cell r="A224" t="str">
            <v xml:space="preserve">NHK Cosmomdia (Europe) Ltd </v>
          </cell>
        </row>
        <row r="225">
          <cell r="A225" t="str">
            <v xml:space="preserve">NHK Cosmomdia (Europe) Ltd </v>
          </cell>
        </row>
        <row r="226">
          <cell r="A226" t="str">
            <v xml:space="preserve">NHK Cosmomdia (Europe) Ltd </v>
          </cell>
        </row>
        <row r="227">
          <cell r="A227" t="str">
            <v xml:space="preserve">NHK Cosmomdia (Europe) Ltd </v>
          </cell>
        </row>
        <row r="228">
          <cell r="A228" t="str">
            <v xml:space="preserve">NHK Cosmomdia (Europe) Ltd </v>
          </cell>
        </row>
        <row r="229">
          <cell r="A229" t="str">
            <v xml:space="preserve">NHK Cosmomdia (Europe) Ltd </v>
          </cell>
        </row>
        <row r="230">
          <cell r="A230" t="str">
            <v xml:space="preserve">NHK Cosmomdia (Europe) Ltd </v>
          </cell>
        </row>
        <row r="231">
          <cell r="A231" t="str">
            <v xml:space="preserve">NHK Cosmomdia (Europe) Ltd </v>
          </cell>
        </row>
        <row r="232">
          <cell r="A232" t="str">
            <v xml:space="preserve">NHK Cosmomdia (Europe) Ltd </v>
          </cell>
        </row>
        <row r="233">
          <cell r="A233" t="str">
            <v xml:space="preserve">NHK Cosmomdia (Europe) Ltd </v>
          </cell>
        </row>
        <row r="234">
          <cell r="A234" t="str">
            <v xml:space="preserve">NHK Cosmomdia (Europe) Ltd </v>
          </cell>
        </row>
        <row r="235">
          <cell r="A235" t="str">
            <v xml:space="preserve">NHK Cosmomdia (Europe) Ltd </v>
          </cell>
        </row>
        <row r="236">
          <cell r="A236" t="str">
            <v xml:space="preserve">NHK Cosmomdia (Europe) Ltd </v>
          </cell>
        </row>
        <row r="237">
          <cell r="A237" t="str">
            <v xml:space="preserve">NHK Cosmomdia (Europe) Ltd </v>
          </cell>
        </row>
        <row r="238">
          <cell r="A238" t="str">
            <v xml:space="preserve">NHK Cosmomdia (Europe) Ltd </v>
          </cell>
        </row>
        <row r="239">
          <cell r="A239" t="str">
            <v xml:space="preserve">NHK Cosmomdia (Europe) Ltd </v>
          </cell>
        </row>
        <row r="240">
          <cell r="A240" t="str">
            <v xml:space="preserve">NHK Cosmomdia (Europe) Ltd </v>
          </cell>
        </row>
        <row r="241">
          <cell r="A241" t="str">
            <v xml:space="preserve">NHK Cosmomdia (Europe) Ltd </v>
          </cell>
        </row>
        <row r="242">
          <cell r="A242" t="str">
            <v xml:space="preserve">NHK Cosmomdia (Europe) Ltd </v>
          </cell>
        </row>
        <row r="243">
          <cell r="A243" t="str">
            <v xml:space="preserve">NHK Cosmomdia (Europe) Ltd </v>
          </cell>
        </row>
        <row r="244">
          <cell r="A244" t="str">
            <v xml:space="preserve">NHK Cosmomdia (Europe) Ltd </v>
          </cell>
        </row>
        <row r="245">
          <cell r="A245" t="str">
            <v xml:space="preserve">NHK Cosmomdia (Europe) Ltd </v>
          </cell>
        </row>
        <row r="246">
          <cell r="A246" t="str">
            <v xml:space="preserve">NHK Cosmomdia (Europe) Ltd </v>
          </cell>
        </row>
        <row r="247">
          <cell r="A247" t="str">
            <v xml:space="preserve">NHK Cosmomdia (Europe) Ltd </v>
          </cell>
        </row>
        <row r="248">
          <cell r="A248" t="str">
            <v xml:space="preserve">NHK Cosmomdia (Europe) Ltd </v>
          </cell>
        </row>
        <row r="249">
          <cell r="A249" t="str">
            <v xml:space="preserve">NHK Cosmomdia (Europe) Ltd </v>
          </cell>
        </row>
        <row r="250">
          <cell r="A250" t="str">
            <v xml:space="preserve">NHK Cosmomdia (Europe) Ltd </v>
          </cell>
        </row>
        <row r="251">
          <cell r="A251" t="str">
            <v xml:space="preserve">NHK Cosmomdia (Europe) Ltd </v>
          </cell>
        </row>
        <row r="252">
          <cell r="A252" t="str">
            <v xml:space="preserve">NHK Cosmomdia (Europe) Ltd </v>
          </cell>
        </row>
        <row r="253">
          <cell r="A253" t="str">
            <v xml:space="preserve">NHK Cosmomdia (Europe) Ltd </v>
          </cell>
        </row>
        <row r="254">
          <cell r="A254" t="str">
            <v xml:space="preserve">NHK Cosmomdia (Europe) Ltd </v>
          </cell>
        </row>
        <row r="255">
          <cell r="A255" t="str">
            <v xml:space="preserve">NHK Cosmomdia (Europe) Ltd </v>
          </cell>
        </row>
        <row r="256">
          <cell r="A256" t="str">
            <v xml:space="preserve">NHK Cosmomdia (Europe) Ltd </v>
          </cell>
        </row>
        <row r="257">
          <cell r="A257" t="str">
            <v xml:space="preserve">NHK Cosmomdia (Europe) Ltd </v>
          </cell>
        </row>
        <row r="258">
          <cell r="A258" t="str">
            <v xml:space="preserve">NHK Cosmomdia (Europe) Ltd </v>
          </cell>
        </row>
        <row r="259">
          <cell r="A259" t="str">
            <v xml:space="preserve">NHK Cosmomdia (Europe) Ltd </v>
          </cell>
        </row>
        <row r="260">
          <cell r="A260" t="str">
            <v xml:space="preserve">NHK Cosmomdia (Europe) Ltd </v>
          </cell>
        </row>
        <row r="261">
          <cell r="A261" t="str">
            <v xml:space="preserve">NHK Cosmomdia (Europe) Ltd </v>
          </cell>
        </row>
        <row r="262">
          <cell r="A262" t="str">
            <v xml:space="preserve">NHK Cosmomdia (Europe) Ltd </v>
          </cell>
        </row>
        <row r="263">
          <cell r="A263" t="str">
            <v xml:space="preserve">NHK Cosmomdia (Europe) Ltd </v>
          </cell>
        </row>
        <row r="264">
          <cell r="A264" t="str">
            <v>PANFOODS</v>
          </cell>
        </row>
        <row r="265">
          <cell r="A265" t="str">
            <v>PANFOODS</v>
          </cell>
        </row>
        <row r="266">
          <cell r="A266" t="str">
            <v>PANFOODS</v>
          </cell>
        </row>
        <row r="267">
          <cell r="A267" t="str">
            <v>PANFOODS</v>
          </cell>
        </row>
        <row r="268">
          <cell r="A268" t="str">
            <v>PANFOODS</v>
          </cell>
        </row>
        <row r="269">
          <cell r="A269" t="str">
            <v>PANFOODS</v>
          </cell>
        </row>
        <row r="270">
          <cell r="A270" t="str">
            <v>PANFOODS</v>
          </cell>
        </row>
        <row r="271">
          <cell r="A271" t="str">
            <v>PANFOODS</v>
          </cell>
        </row>
        <row r="272">
          <cell r="A272" t="str">
            <v>PANFOODS</v>
          </cell>
        </row>
        <row r="273">
          <cell r="A273" t="str">
            <v>PANFOODS</v>
          </cell>
        </row>
        <row r="274">
          <cell r="A274" t="str">
            <v>PANFOODS</v>
          </cell>
        </row>
        <row r="275">
          <cell r="A275" t="str">
            <v>PANFOODS</v>
          </cell>
        </row>
        <row r="276">
          <cell r="A276" t="str">
            <v>PANFOODS</v>
          </cell>
        </row>
        <row r="277">
          <cell r="A277" t="str">
            <v>PANFOODS</v>
          </cell>
        </row>
        <row r="278">
          <cell r="A278" t="str">
            <v>PANFOODS</v>
          </cell>
        </row>
        <row r="279">
          <cell r="A279" t="str">
            <v>SMARTESTENERGY</v>
          </cell>
        </row>
        <row r="280">
          <cell r="A280" t="str">
            <v>SMARTESTENERGY</v>
          </cell>
        </row>
        <row r="281">
          <cell r="A281" t="str">
            <v>SMARTESTENERGY</v>
          </cell>
        </row>
        <row r="282">
          <cell r="A282" t="str">
            <v>SMARTESTENERGY</v>
          </cell>
        </row>
        <row r="283">
          <cell r="A283" t="str">
            <v>SMARTESTENERGY</v>
          </cell>
        </row>
        <row r="284">
          <cell r="A284" t="str">
            <v>SMARTESTENERGY</v>
          </cell>
        </row>
        <row r="285">
          <cell r="A285" t="str">
            <v>SMARTESTENERGY</v>
          </cell>
        </row>
        <row r="286">
          <cell r="A286" t="str">
            <v>SMARTESTENERGY</v>
          </cell>
        </row>
        <row r="287">
          <cell r="A287" t="str">
            <v>SMARTESTENERGY</v>
          </cell>
        </row>
        <row r="288">
          <cell r="A288" t="str">
            <v>SMARTESTENERGY</v>
          </cell>
        </row>
        <row r="289">
          <cell r="A289" t="str">
            <v>SMARTESTENERGY</v>
          </cell>
        </row>
        <row r="290">
          <cell r="A290" t="str">
            <v>SMARTESTENERGY</v>
          </cell>
        </row>
        <row r="291">
          <cell r="A291" t="str">
            <v>SMARTESTENERGY</v>
          </cell>
        </row>
        <row r="292">
          <cell r="A292" t="str">
            <v>SMARTESTENERGY</v>
          </cell>
        </row>
        <row r="293">
          <cell r="A293" t="str">
            <v>SMARTESTENERGY</v>
          </cell>
        </row>
        <row r="294">
          <cell r="A294" t="str">
            <v>SMARTESTENERGY</v>
          </cell>
        </row>
        <row r="295">
          <cell r="A295" t="str">
            <v>SMARTESTENERGY</v>
          </cell>
        </row>
        <row r="296">
          <cell r="A296" t="str">
            <v>SMARTESTENERGY</v>
          </cell>
        </row>
        <row r="297">
          <cell r="A297" t="str">
            <v>SMARTESTENERGY</v>
          </cell>
        </row>
        <row r="298">
          <cell r="A298" t="str">
            <v>SMARTESTENERGY</v>
          </cell>
        </row>
        <row r="299">
          <cell r="A299" t="str">
            <v>SMARTESTENERGY</v>
          </cell>
        </row>
        <row r="300">
          <cell r="A300" t="str">
            <v>SMARTESTENERGY</v>
          </cell>
        </row>
        <row r="301">
          <cell r="A301" t="str">
            <v>SMARTESTENERGY</v>
          </cell>
        </row>
        <row r="302">
          <cell r="A302" t="str">
            <v>SMARTESTENERGY</v>
          </cell>
        </row>
        <row r="303">
          <cell r="A303" t="str">
            <v>SMARTESTENERGY</v>
          </cell>
        </row>
        <row r="304">
          <cell r="A304" t="str">
            <v>SMARTESTENERGY</v>
          </cell>
        </row>
        <row r="305">
          <cell r="A305" t="str">
            <v>SMARTESTENERGY</v>
          </cell>
        </row>
        <row r="306">
          <cell r="A306" t="str">
            <v>SMARTESTENERGY</v>
          </cell>
        </row>
        <row r="307">
          <cell r="A307" t="str">
            <v>SMARTESTENERGY</v>
          </cell>
        </row>
        <row r="308">
          <cell r="A308" t="str">
            <v>SMARTESTENERGY</v>
          </cell>
        </row>
        <row r="309">
          <cell r="A309" t="str">
            <v>SMARTESTENERGY</v>
          </cell>
        </row>
        <row r="310">
          <cell r="A310" t="str">
            <v>SMARTESTENERGY</v>
          </cell>
        </row>
        <row r="311">
          <cell r="A311" t="str">
            <v>SMARTESTENERGY</v>
          </cell>
        </row>
        <row r="312">
          <cell r="A312" t="str">
            <v>SMARTESTENERGY</v>
          </cell>
        </row>
        <row r="313">
          <cell r="A313" t="str">
            <v>SMARTESTENERGY</v>
          </cell>
        </row>
        <row r="314">
          <cell r="A314" t="str">
            <v>SMARTESTENERGY</v>
          </cell>
        </row>
        <row r="315">
          <cell r="A315" t="str">
            <v>SMARTESTENERGY</v>
          </cell>
        </row>
        <row r="316">
          <cell r="A316" t="str">
            <v>SMARTESTENERGY</v>
          </cell>
        </row>
        <row r="317">
          <cell r="A317" t="str">
            <v>SMARTESTENERGY</v>
          </cell>
        </row>
        <row r="318">
          <cell r="A318" t="str">
            <v>SMARTESTENERGY</v>
          </cell>
        </row>
        <row r="319">
          <cell r="A319" t="str">
            <v>SMARTESTENERGY</v>
          </cell>
        </row>
        <row r="320">
          <cell r="A320" t="str">
            <v>SMARTESTENERGY</v>
          </cell>
        </row>
        <row r="321">
          <cell r="A321" t="str">
            <v>SMARTESTENERGY</v>
          </cell>
        </row>
        <row r="322">
          <cell r="A322" t="str">
            <v>SMARTESTENERGY</v>
          </cell>
        </row>
        <row r="323">
          <cell r="A323" t="str">
            <v>SMARTESTENERGY</v>
          </cell>
        </row>
        <row r="324">
          <cell r="A324" t="str">
            <v>SMARTESTENERGY</v>
          </cell>
        </row>
        <row r="325">
          <cell r="A325" t="str">
            <v>SMARTESTENERGY</v>
          </cell>
        </row>
        <row r="326">
          <cell r="A326" t="str">
            <v>SMARTESTENERGY</v>
          </cell>
        </row>
        <row r="327">
          <cell r="A327" t="str">
            <v>SMARTESTENERGY</v>
          </cell>
        </row>
        <row r="328">
          <cell r="A328" t="str">
            <v>SMARTESTENERGY</v>
          </cell>
        </row>
        <row r="329">
          <cell r="A329" t="str">
            <v>SMARTESTENERGY</v>
          </cell>
        </row>
        <row r="330">
          <cell r="A330" t="str">
            <v>SMARTESTENERGY</v>
          </cell>
        </row>
        <row r="331">
          <cell r="A331" t="str">
            <v>SMARTESTENERGY</v>
          </cell>
        </row>
        <row r="332">
          <cell r="A332" t="str">
            <v>SMARTESTENERGY</v>
          </cell>
        </row>
        <row r="333">
          <cell r="A333" t="str">
            <v>SMARTESTENERGY</v>
          </cell>
        </row>
        <row r="334">
          <cell r="A334" t="str">
            <v>SMARTESTENERGY</v>
          </cell>
        </row>
        <row r="335">
          <cell r="A335" t="str">
            <v>SMARTESTENERGY</v>
          </cell>
        </row>
        <row r="336">
          <cell r="A336" t="str">
            <v>SMARTESTENERGY</v>
          </cell>
        </row>
        <row r="337">
          <cell r="A337" t="str">
            <v>SMARTESTENERGY</v>
          </cell>
        </row>
        <row r="338">
          <cell r="A338" t="str">
            <v>SMARTESTENERGY</v>
          </cell>
        </row>
        <row r="339">
          <cell r="A339" t="str">
            <v>SMARTESTENERGY</v>
          </cell>
        </row>
        <row r="340">
          <cell r="A340" t="str">
            <v>SMARTESTENERGY</v>
          </cell>
        </row>
        <row r="341">
          <cell r="A341" t="str">
            <v>SMARTESTENERGY</v>
          </cell>
        </row>
        <row r="342">
          <cell r="A342" t="str">
            <v>SMARTESTENERGY</v>
          </cell>
        </row>
        <row r="343">
          <cell r="A343" t="str">
            <v>SMARTESTENERGY</v>
          </cell>
        </row>
        <row r="344">
          <cell r="A344" t="str">
            <v>SMARTESTENERGY</v>
          </cell>
        </row>
        <row r="345">
          <cell r="A345" t="str">
            <v>SMARTESTENERGY</v>
          </cell>
        </row>
        <row r="346">
          <cell r="A346" t="str">
            <v>SMARTESTENERGY</v>
          </cell>
        </row>
        <row r="347">
          <cell r="A347" t="str">
            <v>SMARTESTENERGY</v>
          </cell>
        </row>
        <row r="348">
          <cell r="A348" t="str">
            <v>SMARTESTENERGY</v>
          </cell>
        </row>
        <row r="349">
          <cell r="A349" t="str">
            <v>SMARTESTENERGY</v>
          </cell>
        </row>
        <row r="350">
          <cell r="A350" t="str">
            <v>SMARTESTENERGY</v>
          </cell>
        </row>
        <row r="351">
          <cell r="A351" t="str">
            <v>SMARTESTENERGY</v>
          </cell>
        </row>
        <row r="352">
          <cell r="A352" t="str">
            <v>SMARTESTENERGY</v>
          </cell>
        </row>
        <row r="353">
          <cell r="A353" t="str">
            <v>SMARTESTENERGY</v>
          </cell>
        </row>
        <row r="354">
          <cell r="A354" t="str">
            <v>SMARTESTENERGY</v>
          </cell>
        </row>
        <row r="355">
          <cell r="A355" t="str">
            <v>SMARTESTENERGY</v>
          </cell>
        </row>
        <row r="356">
          <cell r="A356" t="str">
            <v>SMARTESTENERGY</v>
          </cell>
        </row>
        <row r="357">
          <cell r="A357" t="str">
            <v>SMARTESTENERGY</v>
          </cell>
        </row>
        <row r="358">
          <cell r="A358" t="str">
            <v>SMARTESTENERGY</v>
          </cell>
        </row>
        <row r="359">
          <cell r="A359" t="str">
            <v>SMARTESTENERGY</v>
          </cell>
        </row>
        <row r="360">
          <cell r="A360" t="str">
            <v>SMARTESTENERGY</v>
          </cell>
        </row>
        <row r="361">
          <cell r="A361" t="str">
            <v>SMARTESTENERGY</v>
          </cell>
        </row>
        <row r="362">
          <cell r="A362" t="str">
            <v>SMARTESTENERGY</v>
          </cell>
        </row>
        <row r="363">
          <cell r="A363" t="str">
            <v>SMARTESTENERGY</v>
          </cell>
        </row>
        <row r="364">
          <cell r="A364" t="str">
            <v>SMARTESTENERGY</v>
          </cell>
        </row>
        <row r="365">
          <cell r="A365" t="str">
            <v>SMARTESTENERGY</v>
          </cell>
        </row>
        <row r="366">
          <cell r="A366" t="str">
            <v>SMARTESTENERGY</v>
          </cell>
        </row>
        <row r="367">
          <cell r="A367" t="str">
            <v>SMARTESTENERGY</v>
          </cell>
        </row>
        <row r="368">
          <cell r="A368" t="str">
            <v>SMARTESTENERGY</v>
          </cell>
        </row>
        <row r="369">
          <cell r="A369" t="str">
            <v>SMARTESTENERGY</v>
          </cell>
        </row>
        <row r="370">
          <cell r="A370" t="str">
            <v>SMARTESTENERGY</v>
          </cell>
        </row>
        <row r="371">
          <cell r="A371" t="str">
            <v>SMARTESTENERGY</v>
          </cell>
        </row>
        <row r="372">
          <cell r="A372" t="str">
            <v>SMARTESTENERGY</v>
          </cell>
        </row>
        <row r="373">
          <cell r="A373" t="str">
            <v>SMARTESTENERGY</v>
          </cell>
        </row>
        <row r="374">
          <cell r="A374" t="str">
            <v>SMARTESTENERGY</v>
          </cell>
        </row>
        <row r="375">
          <cell r="A375" t="str">
            <v>SMARTESTENERGY</v>
          </cell>
        </row>
        <row r="376">
          <cell r="A376" t="str">
            <v>SMARTESTENERGY</v>
          </cell>
        </row>
        <row r="377">
          <cell r="A377" t="str">
            <v>SMARTESTENERGY</v>
          </cell>
        </row>
        <row r="378">
          <cell r="A378" t="str">
            <v>SMARTESTENERGY</v>
          </cell>
        </row>
        <row r="379">
          <cell r="A379" t="str">
            <v>SMARTESTENERGY</v>
          </cell>
        </row>
        <row r="380">
          <cell r="A380" t="str">
            <v>SMARTESTENERGY</v>
          </cell>
        </row>
        <row r="381">
          <cell r="A381" t="str">
            <v>SMARTESTENERGY</v>
          </cell>
        </row>
        <row r="382">
          <cell r="A382" t="str">
            <v>SMARTESTENERGY</v>
          </cell>
        </row>
        <row r="383">
          <cell r="A383" t="str">
            <v>SMARTESTENERGY</v>
          </cell>
        </row>
        <row r="384">
          <cell r="A384" t="str">
            <v>SMARTESTENERGY</v>
          </cell>
        </row>
        <row r="385">
          <cell r="A385" t="str">
            <v>SMARTESTENERGY</v>
          </cell>
        </row>
        <row r="386">
          <cell r="A386" t="str">
            <v>SMARTESTENERGY</v>
          </cell>
        </row>
        <row r="387">
          <cell r="A387" t="str">
            <v>SMARTESTENERGY</v>
          </cell>
        </row>
        <row r="388">
          <cell r="A388" t="str">
            <v>SMARTESTENERGY</v>
          </cell>
        </row>
        <row r="389">
          <cell r="A389" t="str">
            <v>SMARTESTENERGY</v>
          </cell>
        </row>
        <row r="390">
          <cell r="A390" t="str">
            <v>SMARTESTENERGY</v>
          </cell>
        </row>
        <row r="391">
          <cell r="A391" t="str">
            <v>SMARTESTENERGY</v>
          </cell>
        </row>
        <row r="392">
          <cell r="A392" t="str">
            <v>SMARTESTENERGY</v>
          </cell>
        </row>
        <row r="393">
          <cell r="A393" t="str">
            <v>SMARTESTENERGY</v>
          </cell>
        </row>
        <row r="394">
          <cell r="A394" t="str">
            <v>SMARTESTENERGY</v>
          </cell>
        </row>
        <row r="395">
          <cell r="A395" t="str">
            <v>SMARTESTENERGY</v>
          </cell>
        </row>
        <row r="396">
          <cell r="A396" t="str">
            <v>SMARTESTENERGY</v>
          </cell>
        </row>
        <row r="397">
          <cell r="A397" t="str">
            <v>SMARTESTENERGY</v>
          </cell>
        </row>
        <row r="398">
          <cell r="A398" t="str">
            <v>SMARTESTENERGY</v>
          </cell>
        </row>
        <row r="399">
          <cell r="A399" t="str">
            <v>SMARTESTENERGY</v>
          </cell>
        </row>
        <row r="400">
          <cell r="A400" t="str">
            <v>SMARTESTENERGY</v>
          </cell>
        </row>
        <row r="401">
          <cell r="A401" t="str">
            <v>SMARTESTENERGY</v>
          </cell>
        </row>
        <row r="402">
          <cell r="A402" t="str">
            <v>SMARTESTENERGY</v>
          </cell>
        </row>
        <row r="403">
          <cell r="A403" t="str">
            <v>SMARTESTENERGY</v>
          </cell>
        </row>
        <row r="404">
          <cell r="A404" t="str">
            <v>SMARTESTENERGY</v>
          </cell>
        </row>
        <row r="405">
          <cell r="A405" t="str">
            <v>SMARTESTENERGY</v>
          </cell>
        </row>
        <row r="406">
          <cell r="A406" t="str">
            <v>SMARTESTENERGY</v>
          </cell>
        </row>
        <row r="407">
          <cell r="A407" t="str">
            <v>SMARTESTENERGY</v>
          </cell>
        </row>
        <row r="408">
          <cell r="A408" t="str">
            <v>SMARTESTENERGY</v>
          </cell>
        </row>
        <row r="409">
          <cell r="A409" t="str">
            <v>SMARTESTENERGY</v>
          </cell>
        </row>
        <row r="410">
          <cell r="A410" t="str">
            <v>SMARTESTENERGY</v>
          </cell>
        </row>
        <row r="411">
          <cell r="A411" t="str">
            <v>SMARTESTENERGY</v>
          </cell>
        </row>
        <row r="412">
          <cell r="A412" t="str">
            <v>SMARTESTENERGY</v>
          </cell>
        </row>
        <row r="413">
          <cell r="A413" t="str">
            <v>SMARTESTENERGY</v>
          </cell>
        </row>
        <row r="414">
          <cell r="A414" t="str">
            <v>SMARTESTENERGY</v>
          </cell>
        </row>
        <row r="415">
          <cell r="A415" t="str">
            <v>SMARTESTENERGY</v>
          </cell>
        </row>
        <row r="416">
          <cell r="A416" t="str">
            <v>SMARTESTENERGY</v>
          </cell>
        </row>
        <row r="417">
          <cell r="A417" t="str">
            <v>SMARTESTENERGY</v>
          </cell>
        </row>
        <row r="418">
          <cell r="A418" t="str">
            <v>SMARTESTENERGY</v>
          </cell>
        </row>
        <row r="419">
          <cell r="A419" t="str">
            <v>SMARTESTENERGY</v>
          </cell>
        </row>
        <row r="420">
          <cell r="A420" t="str">
            <v>SMARTESTENERGY</v>
          </cell>
        </row>
        <row r="421">
          <cell r="A421" t="str">
            <v>SMARTESTENERGY</v>
          </cell>
        </row>
        <row r="422">
          <cell r="A422" t="str">
            <v>SMARTESTENERGY</v>
          </cell>
        </row>
        <row r="423">
          <cell r="A423" t="str">
            <v>SMARTESTENERGY</v>
          </cell>
        </row>
        <row r="424">
          <cell r="A424" t="str">
            <v>SMARTESTENERGY</v>
          </cell>
        </row>
        <row r="425">
          <cell r="A425" t="str">
            <v>SMARTESTENERGY</v>
          </cell>
        </row>
        <row r="426">
          <cell r="A426" t="str">
            <v>SMARTESTENERGY</v>
          </cell>
        </row>
        <row r="427">
          <cell r="A427" t="str">
            <v>SMARTESTENERGY</v>
          </cell>
        </row>
        <row r="428">
          <cell r="A428" t="str">
            <v>SMARTESTENERGY</v>
          </cell>
        </row>
        <row r="429">
          <cell r="A429" t="str">
            <v>SMARTESTENERGY</v>
          </cell>
        </row>
        <row r="430">
          <cell r="A430" t="str">
            <v>SMARTESTENERGY</v>
          </cell>
        </row>
        <row r="431">
          <cell r="A431" t="str">
            <v>SMARTESTENERGY</v>
          </cell>
        </row>
        <row r="432">
          <cell r="A432" t="str">
            <v>SMARTESTENERGY</v>
          </cell>
        </row>
        <row r="433">
          <cell r="A433" t="str">
            <v>SMARTESTENERGY</v>
          </cell>
        </row>
        <row r="434">
          <cell r="A434" t="str">
            <v>SMARTESTENERGY</v>
          </cell>
        </row>
        <row r="435">
          <cell r="A435" t="str">
            <v>SMARTESTENERGY</v>
          </cell>
        </row>
        <row r="436">
          <cell r="A436" t="str">
            <v>SMARTESTENERGY</v>
          </cell>
        </row>
        <row r="437">
          <cell r="A437" t="str">
            <v>SMARTESTENERGY</v>
          </cell>
        </row>
        <row r="438">
          <cell r="A438" t="str">
            <v>SMARTESTENERGY</v>
          </cell>
        </row>
        <row r="439">
          <cell r="A439" t="str">
            <v>SMARTESTENERGY</v>
          </cell>
        </row>
        <row r="440">
          <cell r="A440" t="str">
            <v>SMARTESTENERGY</v>
          </cell>
        </row>
        <row r="441">
          <cell r="A441" t="str">
            <v>SMARTESTENERGY</v>
          </cell>
        </row>
        <row r="442">
          <cell r="A442" t="str">
            <v>SMARTESTENERGY</v>
          </cell>
        </row>
        <row r="443">
          <cell r="A443" t="str">
            <v>SMARTESTENERGY</v>
          </cell>
        </row>
        <row r="444">
          <cell r="A444" t="str">
            <v>SMARTESTENERGY</v>
          </cell>
        </row>
        <row r="445">
          <cell r="A445" t="str">
            <v>SMARTESTENERGY</v>
          </cell>
        </row>
        <row r="446">
          <cell r="A446" t="str">
            <v>SMARTESTENERGY</v>
          </cell>
        </row>
        <row r="447">
          <cell r="A447" t="str">
            <v>SMARTESTENERGY</v>
          </cell>
        </row>
        <row r="448">
          <cell r="A448" t="str">
            <v>SMARTESTENERGY</v>
          </cell>
        </row>
        <row r="449">
          <cell r="A449" t="str">
            <v>SMARTESTENERGY</v>
          </cell>
        </row>
        <row r="450">
          <cell r="A450" t="str">
            <v>SMARTESTENERGY</v>
          </cell>
        </row>
        <row r="451">
          <cell r="A451" t="str">
            <v>SMARTESTENERGY</v>
          </cell>
        </row>
        <row r="452">
          <cell r="A452" t="str">
            <v>SMARTESTENERGY</v>
          </cell>
        </row>
        <row r="453">
          <cell r="A453" t="str">
            <v>SMARTESTENERGY</v>
          </cell>
        </row>
        <row r="454">
          <cell r="A454" t="str">
            <v>SMARTESTENERGY</v>
          </cell>
        </row>
        <row r="455">
          <cell r="A455" t="str">
            <v>SMARTESTENERGY</v>
          </cell>
        </row>
        <row r="456">
          <cell r="A456" t="str">
            <v>SMARTESTENERGY</v>
          </cell>
        </row>
        <row r="457">
          <cell r="A457" t="str">
            <v>SMARTESTENERGY</v>
          </cell>
        </row>
        <row r="458">
          <cell r="A458" t="str">
            <v>SMARTESTENERGY</v>
          </cell>
        </row>
        <row r="459">
          <cell r="A459" t="str">
            <v>SMARTESTENERGY</v>
          </cell>
        </row>
        <row r="460">
          <cell r="A460" t="str">
            <v>SMARTESTENERGY</v>
          </cell>
        </row>
        <row r="461">
          <cell r="A461" t="str">
            <v>SMARTESTENERGY</v>
          </cell>
        </row>
        <row r="462">
          <cell r="A462" t="str">
            <v>SMARTESTENERGY</v>
          </cell>
        </row>
        <row r="463">
          <cell r="A463" t="str">
            <v>SMARTESTENERGY</v>
          </cell>
        </row>
        <row r="464">
          <cell r="A464" t="str">
            <v>SMARTESTENERGY</v>
          </cell>
        </row>
        <row r="465">
          <cell r="A465" t="str">
            <v>SMARTESTENERGY</v>
          </cell>
        </row>
        <row r="466">
          <cell r="A466" t="str">
            <v>SMARTESTENERGY</v>
          </cell>
        </row>
        <row r="467">
          <cell r="A467" t="str">
            <v>SMARTESTENERGY</v>
          </cell>
        </row>
        <row r="468">
          <cell r="A468" t="str">
            <v>SMARTESTENERGY</v>
          </cell>
        </row>
        <row r="469">
          <cell r="A469" t="str">
            <v>SMARTESTENERGY</v>
          </cell>
        </row>
        <row r="470">
          <cell r="A470" t="str">
            <v>SMARTESTENERGY</v>
          </cell>
        </row>
        <row r="471">
          <cell r="A471" t="str">
            <v>SMARTESTENERGY</v>
          </cell>
        </row>
        <row r="472">
          <cell r="A472" t="str">
            <v>SMARTESTENERGY</v>
          </cell>
        </row>
        <row r="473">
          <cell r="A473" t="str">
            <v>SMARTESTENERGY</v>
          </cell>
        </row>
        <row r="474">
          <cell r="A474" t="str">
            <v>SMARTESTENERGY</v>
          </cell>
        </row>
        <row r="475">
          <cell r="A475" t="str">
            <v>SMARTESTENERGY</v>
          </cell>
        </row>
        <row r="476">
          <cell r="A476" t="str">
            <v>SMARTESTENERGY</v>
          </cell>
        </row>
        <row r="477">
          <cell r="A477" t="str">
            <v>SMARTESTENERGY</v>
          </cell>
        </row>
        <row r="478">
          <cell r="A478" t="str">
            <v>SMARTESTENERGY</v>
          </cell>
        </row>
        <row r="479">
          <cell r="A479" t="str">
            <v>SMARTESTENERGY</v>
          </cell>
        </row>
        <row r="480">
          <cell r="A480" t="str">
            <v>M Europe</v>
          </cell>
        </row>
        <row r="481">
          <cell r="A481" t="str">
            <v>SMARTESTENERGY</v>
          </cell>
        </row>
        <row r="482">
          <cell r="A482" t="str">
            <v>SMARTESTENERGY</v>
          </cell>
        </row>
        <row r="483">
          <cell r="A483" t="str">
            <v>SMARTESTENERGY</v>
          </cell>
        </row>
        <row r="484">
          <cell r="A484" t="str">
            <v>SMARTESTENERGY</v>
          </cell>
        </row>
        <row r="485">
          <cell r="A485" t="str">
            <v>M Europower</v>
          </cell>
        </row>
        <row r="486">
          <cell r="A486" t="str">
            <v>SMARTESTENERGY</v>
          </cell>
        </row>
        <row r="487">
          <cell r="A487" t="str">
            <v>SMARTESTENERGY</v>
          </cell>
        </row>
        <row r="488">
          <cell r="A488" t="str">
            <v>SMARTESTENERGY</v>
          </cell>
        </row>
        <row r="489">
          <cell r="A489" t="str">
            <v>SMARTESTENERGY</v>
          </cell>
        </row>
        <row r="490">
          <cell r="A490" t="str">
            <v>M Europe</v>
          </cell>
        </row>
        <row r="491">
          <cell r="A491" t="str">
            <v>SMARTESTENERGY</v>
          </cell>
        </row>
        <row r="492">
          <cell r="A492" t="str">
            <v>SMARTESTENERGY</v>
          </cell>
        </row>
        <row r="493">
          <cell r="A493" t="str">
            <v>SMARTESTENERGY</v>
          </cell>
        </row>
        <row r="494">
          <cell r="A494" t="str">
            <v>SMARTESTENERGY</v>
          </cell>
        </row>
        <row r="495">
          <cell r="A495" t="str">
            <v>SMARTESTENERGY</v>
          </cell>
        </row>
        <row r="496">
          <cell r="A496" t="str">
            <v>M Europe</v>
          </cell>
        </row>
        <row r="497">
          <cell r="A497" t="str">
            <v>M Europe</v>
          </cell>
        </row>
        <row r="498">
          <cell r="A498" t="str">
            <v>M Europe</v>
          </cell>
        </row>
        <row r="499">
          <cell r="A499" t="str">
            <v>M Europe</v>
          </cell>
        </row>
        <row r="500">
          <cell r="A500" t="str">
            <v>M Europe</v>
          </cell>
        </row>
        <row r="501">
          <cell r="A501" t="str">
            <v>M Europe</v>
          </cell>
        </row>
        <row r="502">
          <cell r="A502" t="str">
            <v>SMARTESTENERGY</v>
          </cell>
        </row>
        <row r="503">
          <cell r="A503" t="str">
            <v>SMARTESTENERGY</v>
          </cell>
        </row>
        <row r="504">
          <cell r="A504" t="str">
            <v>SMARTESTENERGY</v>
          </cell>
        </row>
        <row r="505">
          <cell r="A505" t="str">
            <v>M Europower</v>
          </cell>
        </row>
        <row r="506">
          <cell r="A506" t="str">
            <v>SMARTESTENERGY</v>
          </cell>
        </row>
        <row r="507">
          <cell r="A507" t="str">
            <v>M Europe</v>
          </cell>
        </row>
        <row r="508">
          <cell r="A508" t="str">
            <v>SMARTESTENERGY</v>
          </cell>
        </row>
        <row r="509">
          <cell r="A509" t="str">
            <v>SMARTESTENERGY</v>
          </cell>
        </row>
        <row r="510">
          <cell r="A510" t="str">
            <v>SMARTESTENERGY</v>
          </cell>
        </row>
        <row r="511">
          <cell r="A511" t="str">
            <v>MEEL</v>
          </cell>
        </row>
        <row r="512">
          <cell r="A512" t="str">
            <v xml:space="preserve">NHK Cosmomdia (Europe) Ltd </v>
          </cell>
        </row>
        <row r="513">
          <cell r="A513" t="str">
            <v xml:space="preserve">NHK Cosmomdia (Europe) Ltd </v>
          </cell>
        </row>
        <row r="514">
          <cell r="A514" t="str">
            <v xml:space="preserve">NHK Cosmomdia (Europe) Ltd </v>
          </cell>
        </row>
        <row r="515">
          <cell r="A515" t="str">
            <v xml:space="preserve">NHK Cosmomdia (Europe) Ltd </v>
          </cell>
        </row>
        <row r="516">
          <cell r="A516" t="str">
            <v xml:space="preserve">NHK Cosmomdia (Europe) Ltd </v>
          </cell>
        </row>
        <row r="517">
          <cell r="A517" t="str">
            <v>M Europe</v>
          </cell>
        </row>
        <row r="518">
          <cell r="A518" t="str">
            <v>SMARTESTENERGY</v>
          </cell>
        </row>
        <row r="519">
          <cell r="A519" t="str">
            <v>M Europe</v>
          </cell>
        </row>
        <row r="520">
          <cell r="A520" t="str">
            <v>SMARTESTENERGY</v>
          </cell>
        </row>
        <row r="521">
          <cell r="A521" t="str">
            <v xml:space="preserve">NHK Cosmomdia (Europe) Ltd </v>
          </cell>
        </row>
        <row r="522">
          <cell r="A522" t="str">
            <v xml:space="preserve">NHK Cosmomdia (Europe) Ltd </v>
          </cell>
        </row>
        <row r="523">
          <cell r="A523" t="str">
            <v xml:space="preserve">NHK Cosmomdia (Europe) Ltd </v>
          </cell>
        </row>
        <row r="524">
          <cell r="A524" t="str">
            <v xml:space="preserve">NHK Cosmomdia (Europe) Ltd </v>
          </cell>
        </row>
        <row r="525">
          <cell r="A525" t="str">
            <v xml:space="preserve">NHK Cosmomdia (Europe) Ltd </v>
          </cell>
        </row>
        <row r="526">
          <cell r="A526" t="str">
            <v xml:space="preserve">NHK Cosmomdia (Europe) Ltd </v>
          </cell>
        </row>
        <row r="527">
          <cell r="A527" t="str">
            <v xml:space="preserve">NHK Cosmomdia (Europe) Ltd </v>
          </cell>
        </row>
        <row r="528">
          <cell r="A528" t="str">
            <v xml:space="preserve">NHK Cosmomdia (Europe) Ltd </v>
          </cell>
        </row>
        <row r="529">
          <cell r="A529" t="str">
            <v xml:space="preserve">NHK Cosmomdia (Europe) Ltd </v>
          </cell>
        </row>
        <row r="530">
          <cell r="A530" t="str">
            <v xml:space="preserve">NHK Cosmomdia (Europe) Ltd </v>
          </cell>
        </row>
        <row r="531">
          <cell r="A531" t="str">
            <v xml:space="preserve">NHK Cosmomdia (Europe) Ltd </v>
          </cell>
        </row>
        <row r="532">
          <cell r="A532" t="str">
            <v xml:space="preserve">NHK Cosmomdia (Europe) Ltd </v>
          </cell>
        </row>
        <row r="533">
          <cell r="A533" t="str">
            <v xml:space="preserve">NHK Cosmomdia (Europe) Ltd </v>
          </cell>
        </row>
        <row r="534">
          <cell r="A534" t="str">
            <v>SMARTESTENERGY</v>
          </cell>
        </row>
        <row r="535">
          <cell r="A535" t="str">
            <v>SMARTESTENERGY</v>
          </cell>
        </row>
        <row r="536">
          <cell r="A536" t="str">
            <v>M Europower</v>
          </cell>
        </row>
        <row r="537">
          <cell r="A537" t="str">
            <v>SMARTESTENERGY</v>
          </cell>
        </row>
        <row r="538">
          <cell r="A538" t="str">
            <v>SMARTESTENERGY</v>
          </cell>
        </row>
        <row r="539">
          <cell r="A539" t="str">
            <v>SMARTESTENERGY</v>
          </cell>
        </row>
        <row r="540">
          <cell r="A540" t="str">
            <v>M Europe</v>
          </cell>
        </row>
        <row r="541">
          <cell r="A541" t="str">
            <v>M Europe</v>
          </cell>
        </row>
        <row r="542">
          <cell r="A542" t="str">
            <v>M Europe</v>
          </cell>
        </row>
        <row r="543">
          <cell r="A543" t="str">
            <v>SMARTESTENERGY</v>
          </cell>
        </row>
        <row r="544">
          <cell r="A544" t="str">
            <v>SMARTESTENERGY</v>
          </cell>
        </row>
        <row r="545">
          <cell r="A545" t="str">
            <v xml:space="preserve">NHK Cosmomdia (Europe) Ltd </v>
          </cell>
        </row>
        <row r="546">
          <cell r="A546" t="str">
            <v xml:space="preserve">NHK Cosmomdia (Europe) Ltd </v>
          </cell>
        </row>
        <row r="547">
          <cell r="A547" t="str">
            <v>SMARTESTENERGY</v>
          </cell>
        </row>
        <row r="548">
          <cell r="A548" t="str">
            <v xml:space="preserve">NHK Cosmomdia (Europe) Ltd </v>
          </cell>
        </row>
        <row r="549">
          <cell r="A549" t="str">
            <v>SMARTESTENERGY</v>
          </cell>
        </row>
        <row r="550">
          <cell r="A550" t="str">
            <v>M Europower</v>
          </cell>
        </row>
        <row r="551">
          <cell r="A551" t="str">
            <v>SMARTESTENERGY</v>
          </cell>
        </row>
        <row r="552">
          <cell r="A552" t="str">
            <v xml:space="preserve">NHK Cosmomdia (Europe) Ltd </v>
          </cell>
        </row>
        <row r="553">
          <cell r="A553" t="str">
            <v xml:space="preserve">NHK Cosmomdia (Europe) Ltd </v>
          </cell>
        </row>
        <row r="554">
          <cell r="A554" t="str">
            <v xml:space="preserve">NHK Cosmomdia (Europe) Ltd </v>
          </cell>
        </row>
        <row r="555">
          <cell r="A555" t="str">
            <v xml:space="preserve">NHK Cosmomdia (Europe) Ltd </v>
          </cell>
        </row>
        <row r="556">
          <cell r="A556" t="str">
            <v xml:space="preserve">NHK Cosmomdia (Europe) Ltd </v>
          </cell>
        </row>
        <row r="557">
          <cell r="A557" t="str">
            <v xml:space="preserve">NHK Cosmomdia (Europe) Ltd </v>
          </cell>
        </row>
        <row r="558">
          <cell r="A558" t="str">
            <v>SMARTESTENERGY</v>
          </cell>
        </row>
        <row r="559">
          <cell r="A559" t="str">
            <v>SMARTESTENERGY</v>
          </cell>
        </row>
        <row r="560">
          <cell r="A560" t="str">
            <v>SMARTESTENERGY</v>
          </cell>
        </row>
        <row r="561">
          <cell r="A561" t="str">
            <v xml:space="preserve">NHK Cosmomdia (Europe) Ltd </v>
          </cell>
        </row>
        <row r="562">
          <cell r="A562" t="str">
            <v>SMARTESTENERGY</v>
          </cell>
        </row>
        <row r="563">
          <cell r="A563" t="str">
            <v>SMARTESTENERGY</v>
          </cell>
        </row>
        <row r="564">
          <cell r="A564" t="str">
            <v>M Europe</v>
          </cell>
        </row>
        <row r="565">
          <cell r="A565" t="str">
            <v>SMARTESTENERGY</v>
          </cell>
        </row>
        <row r="566">
          <cell r="A566" t="str">
            <v>SMARTESTENERGY</v>
          </cell>
        </row>
        <row r="567">
          <cell r="A567" t="str">
            <v xml:space="preserve">NHK Cosmomdia (Europe) Ltd </v>
          </cell>
        </row>
        <row r="568">
          <cell r="A568" t="str">
            <v xml:space="preserve">NHK Cosmomdia (Europe) Ltd </v>
          </cell>
        </row>
        <row r="569">
          <cell r="A569" t="str">
            <v xml:space="preserve">NHK Cosmomdia (Europe) Ltd </v>
          </cell>
        </row>
        <row r="570">
          <cell r="A570" t="str">
            <v xml:space="preserve">NHK Cosmomdia (Europe) Ltd </v>
          </cell>
        </row>
        <row r="571">
          <cell r="A571" t="str">
            <v>M Europe</v>
          </cell>
        </row>
        <row r="572">
          <cell r="A572" t="str">
            <v>M Europower</v>
          </cell>
        </row>
        <row r="573">
          <cell r="A573" t="str">
            <v xml:space="preserve">NHK Cosmomdia (Europe) Ltd </v>
          </cell>
        </row>
        <row r="574">
          <cell r="A574" t="str">
            <v>SMARTESTENERGY</v>
          </cell>
        </row>
        <row r="575">
          <cell r="A575" t="str">
            <v>SMARTESTENERGY</v>
          </cell>
        </row>
        <row r="576">
          <cell r="A576" t="str">
            <v>SMARTESTENERGY</v>
          </cell>
        </row>
        <row r="577">
          <cell r="A577" t="str">
            <v>M Europe</v>
          </cell>
        </row>
        <row r="578">
          <cell r="A578" t="str">
            <v>M Europe</v>
          </cell>
        </row>
        <row r="579">
          <cell r="A579" t="str">
            <v>M Europe</v>
          </cell>
        </row>
        <row r="580">
          <cell r="A580" t="str">
            <v>SMARTESTENERGY</v>
          </cell>
        </row>
        <row r="581">
          <cell r="A581" t="str">
            <v>SMARTESTENERGY</v>
          </cell>
        </row>
        <row r="582">
          <cell r="A582" t="str">
            <v>SMARTESTENERGY</v>
          </cell>
        </row>
        <row r="583">
          <cell r="A583" t="str">
            <v>SMARTESTENERGY</v>
          </cell>
        </row>
        <row r="584">
          <cell r="A584" t="str">
            <v>SMARTESTENERGY</v>
          </cell>
        </row>
        <row r="585">
          <cell r="A585" t="str">
            <v>M Europe</v>
          </cell>
        </row>
        <row r="586">
          <cell r="A586" t="str">
            <v>PANFOODS</v>
          </cell>
        </row>
        <row r="587">
          <cell r="A587" t="str">
            <v xml:space="preserve">NHK Cosmomdia (Europe) Ltd </v>
          </cell>
        </row>
        <row r="588">
          <cell r="A588" t="str">
            <v xml:space="preserve">NHK Cosmomdia (Europe) Ltd </v>
          </cell>
        </row>
        <row r="589">
          <cell r="A589" t="str">
            <v>SMARTESTENERGY</v>
          </cell>
        </row>
        <row r="590">
          <cell r="A590" t="str">
            <v>SMARTESTENERGY</v>
          </cell>
        </row>
        <row r="591">
          <cell r="A591" t="str">
            <v xml:space="preserve">NHK Cosmomdia (Europe) Ltd </v>
          </cell>
        </row>
        <row r="592">
          <cell r="A592" t="str">
            <v xml:space="preserve">NHK Cosmomdia (Europe) Ltd </v>
          </cell>
        </row>
        <row r="593">
          <cell r="A593" t="str">
            <v>M Europe</v>
          </cell>
        </row>
        <row r="594">
          <cell r="A594" t="str">
            <v>M Europe</v>
          </cell>
        </row>
        <row r="595">
          <cell r="A595" t="str">
            <v>M Europe</v>
          </cell>
        </row>
        <row r="596">
          <cell r="A596" t="str">
            <v>M Europe</v>
          </cell>
        </row>
        <row r="597">
          <cell r="A597" t="str">
            <v>SMARTESTENERGY</v>
          </cell>
        </row>
        <row r="598">
          <cell r="A598" t="str">
            <v>SMARTESTENERGY</v>
          </cell>
        </row>
        <row r="599">
          <cell r="A599" t="str">
            <v>SMARTESTENERGY</v>
          </cell>
        </row>
        <row r="600">
          <cell r="A600" t="str">
            <v>SMARTESTENERGY</v>
          </cell>
        </row>
        <row r="601">
          <cell r="A601" t="str">
            <v>M Europe</v>
          </cell>
        </row>
        <row r="602">
          <cell r="A602" t="str">
            <v>M Europe</v>
          </cell>
        </row>
        <row r="603">
          <cell r="A603" t="str">
            <v>M Europe</v>
          </cell>
        </row>
        <row r="604">
          <cell r="A604" t="str">
            <v>M Europe</v>
          </cell>
        </row>
        <row r="605">
          <cell r="A605" t="str">
            <v>M Europe</v>
          </cell>
        </row>
        <row r="606">
          <cell r="A606" t="str">
            <v>M Europe</v>
          </cell>
        </row>
        <row r="607">
          <cell r="A607" t="str">
            <v>SMARTESTENERGY</v>
          </cell>
        </row>
        <row r="608">
          <cell r="A608" t="str">
            <v>SMARTESTENERGY</v>
          </cell>
        </row>
        <row r="609">
          <cell r="A609" t="str">
            <v>SMARTESTENERGY</v>
          </cell>
        </row>
        <row r="610">
          <cell r="A610" t="str">
            <v>SMARTESTENERGY</v>
          </cell>
        </row>
        <row r="611">
          <cell r="A611" t="str">
            <v>SMARTESTENERGY</v>
          </cell>
        </row>
        <row r="612">
          <cell r="A612" t="str">
            <v>SMARTESTENERGY</v>
          </cell>
        </row>
        <row r="613">
          <cell r="A613" t="str">
            <v xml:space="preserve">NHK Cosmomdia (Europe) Ltd </v>
          </cell>
        </row>
        <row r="614">
          <cell r="A614" t="str">
            <v xml:space="preserve">NHK Cosmomdia (Europe) Ltd </v>
          </cell>
        </row>
        <row r="615">
          <cell r="A615" t="str">
            <v>M Europe</v>
          </cell>
        </row>
        <row r="616">
          <cell r="A616" t="str">
            <v>M Europe</v>
          </cell>
        </row>
        <row r="617">
          <cell r="A617" t="str">
            <v>M Europe</v>
          </cell>
        </row>
        <row r="618">
          <cell r="A618" t="str">
            <v>M Europe</v>
          </cell>
        </row>
        <row r="619">
          <cell r="A619" t="str">
            <v>M Europe</v>
          </cell>
        </row>
        <row r="620">
          <cell r="A620" t="str">
            <v>M Europe</v>
          </cell>
        </row>
        <row r="621">
          <cell r="A621" t="str">
            <v>M Europe</v>
          </cell>
        </row>
        <row r="622">
          <cell r="A622" t="str">
            <v>M Europe</v>
          </cell>
        </row>
        <row r="623">
          <cell r="A623" t="str">
            <v>M Europe</v>
          </cell>
        </row>
        <row r="624">
          <cell r="A624" t="str">
            <v>M Europe</v>
          </cell>
        </row>
        <row r="625">
          <cell r="A625" t="str">
            <v>M Europe</v>
          </cell>
        </row>
        <row r="626">
          <cell r="A626" t="str">
            <v>M Europe</v>
          </cell>
        </row>
        <row r="627">
          <cell r="A627" t="str">
            <v>M Europe</v>
          </cell>
        </row>
        <row r="628">
          <cell r="A628" t="str">
            <v>M Europe</v>
          </cell>
        </row>
        <row r="629">
          <cell r="A629" t="str">
            <v>M Europe</v>
          </cell>
        </row>
        <row r="630">
          <cell r="A630" t="str">
            <v>M Europe</v>
          </cell>
        </row>
        <row r="631">
          <cell r="A631" t="str">
            <v>M Europe</v>
          </cell>
        </row>
        <row r="632">
          <cell r="A632" t="str">
            <v>M Europe</v>
          </cell>
        </row>
        <row r="633">
          <cell r="A633" t="str">
            <v>M Europe</v>
          </cell>
        </row>
        <row r="634">
          <cell r="A634" t="str">
            <v>M Europe</v>
          </cell>
        </row>
        <row r="635">
          <cell r="A635" t="str">
            <v>M Europe</v>
          </cell>
        </row>
        <row r="636">
          <cell r="A636" t="str">
            <v>M Europe</v>
          </cell>
        </row>
        <row r="637">
          <cell r="A637" t="str">
            <v>M Europe</v>
          </cell>
        </row>
        <row r="638">
          <cell r="A638" t="str">
            <v>M Europe</v>
          </cell>
        </row>
        <row r="639">
          <cell r="A639" t="str">
            <v>M Europe</v>
          </cell>
        </row>
        <row r="640">
          <cell r="A640" t="str">
            <v>M Europe</v>
          </cell>
        </row>
        <row r="641">
          <cell r="A641" t="str">
            <v>M Europe</v>
          </cell>
        </row>
        <row r="642">
          <cell r="A642" t="str">
            <v>M Europe</v>
          </cell>
        </row>
        <row r="643">
          <cell r="A643" t="str">
            <v>M Europe</v>
          </cell>
        </row>
        <row r="644">
          <cell r="A644" t="str">
            <v>M Europe</v>
          </cell>
        </row>
        <row r="645">
          <cell r="A645" t="str">
            <v>M Europe</v>
          </cell>
        </row>
        <row r="646">
          <cell r="A646" t="str">
            <v>M Europe</v>
          </cell>
        </row>
        <row r="647">
          <cell r="A647" t="str">
            <v>M Europe</v>
          </cell>
        </row>
        <row r="648">
          <cell r="A648" t="str">
            <v>M Europe</v>
          </cell>
        </row>
        <row r="649">
          <cell r="A649" t="str">
            <v>M Europe</v>
          </cell>
        </row>
        <row r="650">
          <cell r="A650" t="str">
            <v>M Europe</v>
          </cell>
        </row>
        <row r="651">
          <cell r="A651" t="str">
            <v>M Europe</v>
          </cell>
        </row>
        <row r="652">
          <cell r="A652" t="str">
            <v>M Europe</v>
          </cell>
        </row>
        <row r="653">
          <cell r="A653" t="str">
            <v>M Europe</v>
          </cell>
        </row>
        <row r="654">
          <cell r="A654" t="str">
            <v>M Europe</v>
          </cell>
        </row>
        <row r="655">
          <cell r="A655" t="str">
            <v>M Europe</v>
          </cell>
        </row>
        <row r="656">
          <cell r="A656" t="str">
            <v>M Europe</v>
          </cell>
        </row>
        <row r="657">
          <cell r="A657" t="str">
            <v>M Europe</v>
          </cell>
        </row>
        <row r="658">
          <cell r="A658" t="str">
            <v>M Europe</v>
          </cell>
        </row>
        <row r="659">
          <cell r="A659" t="str">
            <v>M Europe</v>
          </cell>
        </row>
        <row r="660">
          <cell r="A660" t="str">
            <v>M Europe</v>
          </cell>
        </row>
        <row r="661">
          <cell r="A661" t="str">
            <v>M Europe</v>
          </cell>
        </row>
        <row r="662">
          <cell r="A662" t="str">
            <v>M Europe</v>
          </cell>
        </row>
        <row r="663">
          <cell r="A663" t="str">
            <v>M Europe</v>
          </cell>
        </row>
        <row r="664">
          <cell r="A664" t="str">
            <v>M Europe</v>
          </cell>
        </row>
        <row r="665">
          <cell r="A665" t="str">
            <v>M Europe</v>
          </cell>
        </row>
        <row r="666">
          <cell r="A666" t="str">
            <v>M Europe</v>
          </cell>
        </row>
        <row r="667">
          <cell r="A667" t="str">
            <v>M Europe</v>
          </cell>
        </row>
        <row r="668">
          <cell r="A668" t="str">
            <v>M Europe</v>
          </cell>
        </row>
        <row r="669">
          <cell r="A669" t="str">
            <v>M Europe</v>
          </cell>
        </row>
        <row r="670">
          <cell r="A670" t="str">
            <v>M Europe</v>
          </cell>
        </row>
        <row r="671">
          <cell r="A671" t="str">
            <v>M Europe</v>
          </cell>
        </row>
        <row r="672">
          <cell r="A672" t="str">
            <v>M Europe</v>
          </cell>
        </row>
        <row r="673">
          <cell r="A673" t="str">
            <v>M Europe</v>
          </cell>
        </row>
        <row r="674">
          <cell r="A674" t="str">
            <v>M Europe</v>
          </cell>
        </row>
        <row r="675">
          <cell r="A675" t="str">
            <v>M Europe</v>
          </cell>
        </row>
        <row r="676">
          <cell r="A676" t="str">
            <v>M Europe</v>
          </cell>
        </row>
        <row r="677">
          <cell r="A677" t="str">
            <v>M Europe</v>
          </cell>
        </row>
        <row r="678">
          <cell r="A678" t="str">
            <v>M Europe</v>
          </cell>
        </row>
        <row r="679">
          <cell r="A679" t="str">
            <v>M Europe</v>
          </cell>
        </row>
        <row r="680">
          <cell r="A680" t="str">
            <v>M Europe</v>
          </cell>
        </row>
        <row r="681">
          <cell r="A681" t="str">
            <v>M Europe</v>
          </cell>
        </row>
        <row r="682">
          <cell r="A682" t="str">
            <v>M Europe</v>
          </cell>
        </row>
        <row r="683">
          <cell r="A683" t="str">
            <v>M Europe</v>
          </cell>
        </row>
        <row r="684">
          <cell r="A684" t="str">
            <v>M Europe</v>
          </cell>
        </row>
        <row r="685">
          <cell r="A685" t="str">
            <v>M Europe</v>
          </cell>
        </row>
        <row r="686">
          <cell r="A686" t="str">
            <v>M Europe</v>
          </cell>
        </row>
        <row r="687">
          <cell r="A687" t="str">
            <v>M Europe</v>
          </cell>
        </row>
        <row r="688">
          <cell r="A688" t="str">
            <v>M Europe</v>
          </cell>
        </row>
        <row r="689">
          <cell r="A689" t="str">
            <v>M Europe</v>
          </cell>
        </row>
        <row r="690">
          <cell r="A690" t="str">
            <v>M Europe</v>
          </cell>
        </row>
        <row r="691">
          <cell r="A691" t="str">
            <v>M Europe</v>
          </cell>
        </row>
        <row r="692">
          <cell r="A692" t="str">
            <v>M Europe</v>
          </cell>
        </row>
        <row r="693">
          <cell r="A693" t="str">
            <v>M Europe</v>
          </cell>
        </row>
        <row r="694">
          <cell r="A694" t="str">
            <v>M Europe</v>
          </cell>
        </row>
        <row r="695">
          <cell r="A695" t="str">
            <v>M Europe</v>
          </cell>
        </row>
        <row r="696">
          <cell r="A696" t="str">
            <v>M Europe</v>
          </cell>
        </row>
        <row r="697">
          <cell r="A697" t="str">
            <v>M Europe</v>
          </cell>
        </row>
        <row r="698">
          <cell r="A698" t="str">
            <v>M Europe</v>
          </cell>
        </row>
        <row r="699">
          <cell r="A699" t="str">
            <v>M Europe</v>
          </cell>
        </row>
        <row r="700">
          <cell r="A700" t="str">
            <v>M Europe</v>
          </cell>
        </row>
        <row r="701">
          <cell r="A701" t="str">
            <v>M Europe</v>
          </cell>
        </row>
        <row r="702">
          <cell r="A702" t="str">
            <v>SMARTESTENERGY</v>
          </cell>
        </row>
        <row r="703">
          <cell r="A703" t="str">
            <v>SMARTESTENERGY</v>
          </cell>
        </row>
        <row r="704">
          <cell r="A704" t="str">
            <v>SMARTESTENERGY</v>
          </cell>
        </row>
        <row r="705">
          <cell r="A705" t="str">
            <v>SMARTESTENERGY</v>
          </cell>
        </row>
        <row r="706">
          <cell r="A706" t="str">
            <v>SMARTESTENERGY</v>
          </cell>
        </row>
        <row r="707">
          <cell r="A707" t="str">
            <v>SMARTESTENERGY</v>
          </cell>
        </row>
        <row r="708">
          <cell r="A708" t="str">
            <v xml:space="preserve">NHK Cosmomdia (Europe) Ltd </v>
          </cell>
        </row>
        <row r="709">
          <cell r="A709" t="str">
            <v>SMARTESTENERGY</v>
          </cell>
        </row>
        <row r="710">
          <cell r="A710" t="str">
            <v>M Europe</v>
          </cell>
        </row>
        <row r="711">
          <cell r="A711" t="str">
            <v>SMARTESTENERGY</v>
          </cell>
        </row>
        <row r="712">
          <cell r="A712" t="str">
            <v>SMARTESTENERGY</v>
          </cell>
        </row>
        <row r="713">
          <cell r="A713" t="str">
            <v>SMARTESTENERGY</v>
          </cell>
        </row>
        <row r="714">
          <cell r="A714" t="str">
            <v>SMARTESTENERGY</v>
          </cell>
        </row>
        <row r="715">
          <cell r="A715" t="str">
            <v xml:space="preserve">NHK Cosmomdia (Europe) Ltd </v>
          </cell>
        </row>
        <row r="716">
          <cell r="A716" t="str">
            <v>SMARTESTENERGY</v>
          </cell>
        </row>
        <row r="717">
          <cell r="A717" t="str">
            <v>SMARTESTENERGY</v>
          </cell>
        </row>
        <row r="718">
          <cell r="A718" t="str">
            <v>SMARTESTENERGY</v>
          </cell>
        </row>
        <row r="719">
          <cell r="A719" t="str">
            <v>SMARTESTENERGY</v>
          </cell>
        </row>
        <row r="720">
          <cell r="A720" t="str">
            <v>SMARTESTENERGY</v>
          </cell>
        </row>
        <row r="721">
          <cell r="A721" t="str">
            <v>SMARTESTENERGY</v>
          </cell>
        </row>
        <row r="722">
          <cell r="A722" t="str">
            <v>SMARTESTENERGY</v>
          </cell>
        </row>
        <row r="723">
          <cell r="A723" t="str">
            <v>SMARTESTENERGY</v>
          </cell>
        </row>
        <row r="724">
          <cell r="A724" t="str">
            <v>SMARTESTENERGY</v>
          </cell>
        </row>
        <row r="725">
          <cell r="A725" t="str">
            <v>SMARTESTENERGY</v>
          </cell>
        </row>
        <row r="726">
          <cell r="A726" t="str">
            <v>SMARTESTENERGY</v>
          </cell>
        </row>
        <row r="727">
          <cell r="A727" t="str">
            <v>SMARTESTENERGY</v>
          </cell>
        </row>
        <row r="728">
          <cell r="A728" t="str">
            <v>SMARTESTENERGY</v>
          </cell>
        </row>
        <row r="729">
          <cell r="A729" t="str">
            <v>SMARTESTENERGY</v>
          </cell>
        </row>
        <row r="730">
          <cell r="A730" t="str">
            <v>SMARTESTENERGY</v>
          </cell>
        </row>
        <row r="731">
          <cell r="A731" t="str">
            <v>SMARTESTENERGY</v>
          </cell>
        </row>
        <row r="732">
          <cell r="A732" t="str">
            <v>SMARTESTENERGY</v>
          </cell>
        </row>
        <row r="733">
          <cell r="A733" t="str">
            <v>SMARTESTENERGY</v>
          </cell>
        </row>
        <row r="734">
          <cell r="A734" t="str">
            <v>SMARTESTENERGY</v>
          </cell>
        </row>
        <row r="735">
          <cell r="A735" t="str">
            <v>SMARTESTENERGY</v>
          </cell>
        </row>
        <row r="736">
          <cell r="A736" t="str">
            <v>SMARTESTENERGY</v>
          </cell>
        </row>
        <row r="737">
          <cell r="A737" t="str">
            <v xml:space="preserve">NHK Cosmomdia (Europe) Ltd </v>
          </cell>
        </row>
        <row r="738">
          <cell r="A738" t="str">
            <v xml:space="preserve">NHK Cosmomdia (Europe) Ltd </v>
          </cell>
        </row>
        <row r="739">
          <cell r="A739" t="str">
            <v xml:space="preserve">NHK Cosmomdia (Europe) Ltd </v>
          </cell>
        </row>
        <row r="740">
          <cell r="A740" t="str">
            <v xml:space="preserve">NHK Cosmomdia (Europe) Ltd </v>
          </cell>
        </row>
        <row r="741">
          <cell r="A741" t="str">
            <v xml:space="preserve">NHK Cosmomdia (Europe) Ltd </v>
          </cell>
        </row>
        <row r="742">
          <cell r="A742" t="str">
            <v xml:space="preserve">NHK Cosmomdia (Europe) Ltd </v>
          </cell>
        </row>
        <row r="743">
          <cell r="A743" t="str">
            <v xml:space="preserve">NHK Cosmomdia (Europe) Ltd </v>
          </cell>
        </row>
        <row r="744">
          <cell r="A744" t="str">
            <v xml:space="preserve">NHK Cosmomdia (Europe) Ltd </v>
          </cell>
        </row>
        <row r="745">
          <cell r="A745" t="str">
            <v xml:space="preserve">NHK Cosmomdia (Europe) Ltd </v>
          </cell>
        </row>
        <row r="746">
          <cell r="A746" t="str">
            <v xml:space="preserve">NHK Cosmomdia (Europe) Ltd </v>
          </cell>
        </row>
        <row r="747">
          <cell r="A747" t="str">
            <v xml:space="preserve">NHK Cosmomdia (Europe) Ltd </v>
          </cell>
        </row>
        <row r="748">
          <cell r="A748" t="str">
            <v xml:space="preserve">NHK Cosmomdia (Europe) Ltd </v>
          </cell>
        </row>
        <row r="749">
          <cell r="A749" t="str">
            <v xml:space="preserve">NHK Cosmomdia (Europe) Ltd </v>
          </cell>
        </row>
        <row r="750">
          <cell r="A750" t="str">
            <v>M Europe</v>
          </cell>
        </row>
        <row r="751">
          <cell r="A751" t="str">
            <v>M Europe</v>
          </cell>
        </row>
        <row r="752">
          <cell r="A752" t="str">
            <v>SMARTESTENERGY</v>
          </cell>
        </row>
        <row r="753">
          <cell r="A753" t="str">
            <v>SMARTESTENERGY</v>
          </cell>
        </row>
        <row r="754">
          <cell r="A754" t="str">
            <v>SMARTESTENERGY</v>
          </cell>
        </row>
        <row r="755">
          <cell r="A755" t="str">
            <v>SMARTESTENERGY</v>
          </cell>
        </row>
        <row r="756">
          <cell r="A756" t="str">
            <v xml:space="preserve">NHK Cosmomdia (Europe) Ltd </v>
          </cell>
        </row>
        <row r="757">
          <cell r="A757" t="str">
            <v>SMARTESTENERGY</v>
          </cell>
        </row>
        <row r="758">
          <cell r="A758" t="str">
            <v>SMARTESTENERGY</v>
          </cell>
        </row>
        <row r="759">
          <cell r="A759" t="str">
            <v>SMARTESTENERGY</v>
          </cell>
        </row>
        <row r="760">
          <cell r="A760" t="str">
            <v>M Europower</v>
          </cell>
        </row>
        <row r="761">
          <cell r="A761" t="str">
            <v xml:space="preserve">NHK Cosmomdia (Europe) Ltd </v>
          </cell>
        </row>
        <row r="762">
          <cell r="A762" t="str">
            <v>SMARTESTENERGY</v>
          </cell>
        </row>
        <row r="763">
          <cell r="A763" t="str">
            <v>SMARTESTENERGY</v>
          </cell>
        </row>
        <row r="764">
          <cell r="A764" t="str">
            <v>SMARTESTENERGY</v>
          </cell>
        </row>
        <row r="765">
          <cell r="A765" t="str">
            <v>SMARTESTENERGY</v>
          </cell>
        </row>
        <row r="766">
          <cell r="A766" t="str">
            <v>SMARTESTENERGY</v>
          </cell>
        </row>
        <row r="767">
          <cell r="A767" t="str">
            <v>SMARTESTENERGY</v>
          </cell>
        </row>
        <row r="768">
          <cell r="A768" t="str">
            <v>SMARTESTENERGY</v>
          </cell>
        </row>
        <row r="769">
          <cell r="A769" t="str">
            <v>SMARTESTENERGY</v>
          </cell>
        </row>
        <row r="770">
          <cell r="A770" t="str">
            <v xml:space="preserve">NHK Cosmomdia (Europe) Ltd </v>
          </cell>
        </row>
        <row r="771">
          <cell r="A771" t="str">
            <v>M Europe</v>
          </cell>
        </row>
        <row r="772">
          <cell r="A772" t="str">
            <v>SMARTESTENERGY</v>
          </cell>
        </row>
        <row r="773">
          <cell r="A773" t="str">
            <v>SMARTESTENERGY</v>
          </cell>
        </row>
        <row r="774">
          <cell r="A774" t="str">
            <v>SMARTESTENERGY</v>
          </cell>
        </row>
        <row r="775">
          <cell r="A775" t="str">
            <v xml:space="preserve">NHK Cosmomdia (Europe) Ltd </v>
          </cell>
        </row>
        <row r="776">
          <cell r="A776" t="str">
            <v>SMARTESTENERGY</v>
          </cell>
        </row>
        <row r="777">
          <cell r="A777" t="str">
            <v>SMARTESTENERGY</v>
          </cell>
        </row>
        <row r="778">
          <cell r="A778" t="str">
            <v>SMARTESTENERGY</v>
          </cell>
        </row>
        <row r="779">
          <cell r="A779" t="str">
            <v xml:space="preserve">NHK Cosmomdia (Europe) Ltd </v>
          </cell>
        </row>
        <row r="780">
          <cell r="A780" t="str">
            <v>M Europe</v>
          </cell>
        </row>
        <row r="781">
          <cell r="A781" t="str">
            <v>M Europe</v>
          </cell>
        </row>
        <row r="782">
          <cell r="A782" t="str">
            <v>M Europe</v>
          </cell>
        </row>
        <row r="783">
          <cell r="A783" t="str">
            <v>M Europe</v>
          </cell>
        </row>
        <row r="784">
          <cell r="A784" t="str">
            <v>M Europe</v>
          </cell>
        </row>
        <row r="785">
          <cell r="A785" t="str">
            <v>M Europe</v>
          </cell>
        </row>
        <row r="786">
          <cell r="A786" t="str">
            <v>SMARTESTENERGY</v>
          </cell>
        </row>
        <row r="787">
          <cell r="A787" t="str">
            <v xml:space="preserve">NHK Cosmomdia (Europe) Ltd </v>
          </cell>
        </row>
        <row r="788">
          <cell r="A788" t="str">
            <v>M Europe</v>
          </cell>
        </row>
        <row r="789">
          <cell r="A789" t="str">
            <v>SMARTESTENERGY</v>
          </cell>
        </row>
        <row r="790">
          <cell r="A790" t="str">
            <v xml:space="preserve">NHK Cosmomdia (Europe) Ltd </v>
          </cell>
        </row>
        <row r="791">
          <cell r="A791" t="str">
            <v xml:space="preserve">NHK Cosmomdia (Europe) Ltd </v>
          </cell>
        </row>
        <row r="792">
          <cell r="A792" t="str">
            <v xml:space="preserve">NHK Cosmomdia (Europe) Ltd </v>
          </cell>
        </row>
        <row r="793">
          <cell r="A793" t="str">
            <v>SMARTESTENERGY</v>
          </cell>
        </row>
        <row r="794">
          <cell r="A794" t="str">
            <v>M Europe</v>
          </cell>
        </row>
        <row r="795">
          <cell r="A795" t="str">
            <v>M Europe</v>
          </cell>
        </row>
        <row r="796">
          <cell r="A796" t="str">
            <v>M Europe</v>
          </cell>
        </row>
        <row r="797">
          <cell r="A797" t="str">
            <v xml:space="preserve">NHK Cosmomdia (Europe) Ltd </v>
          </cell>
        </row>
        <row r="798">
          <cell r="A798" t="str">
            <v xml:space="preserve">NHK Cosmomdia (Europe) Ltd </v>
          </cell>
        </row>
        <row r="799">
          <cell r="A799" t="str">
            <v>SMARTESTENERGY</v>
          </cell>
        </row>
        <row r="800">
          <cell r="A800" t="str">
            <v>SMARTESTENERGY</v>
          </cell>
        </row>
        <row r="801">
          <cell r="A801" t="str">
            <v>SMARTESTENERGY</v>
          </cell>
        </row>
        <row r="802">
          <cell r="A802" t="str">
            <v>SMARTESTENERGY</v>
          </cell>
        </row>
        <row r="803">
          <cell r="A803" t="str">
            <v>SMARTESTENERGY</v>
          </cell>
        </row>
        <row r="804">
          <cell r="A804" t="str">
            <v>SMARTESTENERGY</v>
          </cell>
        </row>
        <row r="805">
          <cell r="A805" t="str">
            <v>SMARTESTENERGY</v>
          </cell>
        </row>
        <row r="806">
          <cell r="A806" t="str">
            <v>SMARTESTENERGY</v>
          </cell>
        </row>
        <row r="807">
          <cell r="A807" t="str">
            <v>SMARTESTENERGY</v>
          </cell>
        </row>
        <row r="808">
          <cell r="A808" t="str">
            <v xml:space="preserve">NHK Cosmomdia (Europe) Ltd </v>
          </cell>
        </row>
        <row r="809">
          <cell r="A809" t="str">
            <v xml:space="preserve">NHK Cosmomdia (Europe) Ltd </v>
          </cell>
        </row>
        <row r="810">
          <cell r="A810" t="str">
            <v xml:space="preserve">NHK Cosmomdia (Europe) Ltd </v>
          </cell>
        </row>
        <row r="811">
          <cell r="A811" t="str">
            <v>MARNIX</v>
          </cell>
        </row>
        <row r="812">
          <cell r="A812" t="str">
            <v>SMARTESTENERGY</v>
          </cell>
        </row>
        <row r="813">
          <cell r="A813" t="str">
            <v>M Europe</v>
          </cell>
        </row>
        <row r="814">
          <cell r="A814" t="str">
            <v>SMARTESTENERGY</v>
          </cell>
        </row>
        <row r="815">
          <cell r="A815" t="str">
            <v>SMARTESTENERGY</v>
          </cell>
        </row>
        <row r="816">
          <cell r="A816" t="str">
            <v>SMARTESTENERGY</v>
          </cell>
        </row>
        <row r="817">
          <cell r="A817" t="str">
            <v>M Europe</v>
          </cell>
        </row>
        <row r="818">
          <cell r="A818" t="str">
            <v>M Europe</v>
          </cell>
        </row>
        <row r="819">
          <cell r="A819" t="str">
            <v>M Europe</v>
          </cell>
        </row>
        <row r="820">
          <cell r="A820" t="str">
            <v>SMARTESTENERGY</v>
          </cell>
        </row>
        <row r="821">
          <cell r="A821" t="str">
            <v>SMARTESTENERGY</v>
          </cell>
        </row>
        <row r="822">
          <cell r="A822" t="str">
            <v>SMARTESTENERGY</v>
          </cell>
        </row>
        <row r="823">
          <cell r="A823" t="str">
            <v>M Europe</v>
          </cell>
        </row>
        <row r="824">
          <cell r="A824" t="str">
            <v>M Europe</v>
          </cell>
        </row>
        <row r="825">
          <cell r="A825" t="str">
            <v>SMARTESTENERGY</v>
          </cell>
        </row>
        <row r="826">
          <cell r="A826" t="str">
            <v>MARNIX</v>
          </cell>
        </row>
        <row r="827">
          <cell r="A827" t="str">
            <v>SMARTESTENERGY</v>
          </cell>
        </row>
        <row r="828">
          <cell r="A828" t="str">
            <v>SMARTESTENERGY</v>
          </cell>
        </row>
        <row r="829">
          <cell r="A829" t="str">
            <v>M Europe</v>
          </cell>
        </row>
        <row r="830">
          <cell r="A830" t="str">
            <v>M Europe</v>
          </cell>
        </row>
        <row r="831">
          <cell r="A831" t="str">
            <v>SMARTESTENERGY</v>
          </cell>
        </row>
        <row r="832">
          <cell r="A832" t="str">
            <v>SMARTESTENERGY</v>
          </cell>
        </row>
        <row r="833">
          <cell r="A833" t="str">
            <v>SMARTESTENERGY</v>
          </cell>
        </row>
        <row r="834">
          <cell r="A834" t="str">
            <v>M Europe</v>
          </cell>
        </row>
        <row r="835">
          <cell r="A835" t="str">
            <v>SMARTESTENERGY</v>
          </cell>
        </row>
        <row r="836">
          <cell r="A836" t="str">
            <v>M Europower</v>
          </cell>
        </row>
        <row r="837">
          <cell r="A837" t="str">
            <v>SMARTESTENERGY</v>
          </cell>
        </row>
        <row r="838">
          <cell r="A838" t="str">
            <v>SMARTESTENERGY</v>
          </cell>
        </row>
        <row r="839">
          <cell r="A839" t="str">
            <v>M Europe</v>
          </cell>
        </row>
        <row r="840">
          <cell r="A840" t="str">
            <v xml:space="preserve">NHK Cosmomdia (Europe) Ltd </v>
          </cell>
        </row>
        <row r="841">
          <cell r="A841" t="str">
            <v xml:space="preserve">NHK Cosmomdia (Europe) Ltd </v>
          </cell>
        </row>
        <row r="842">
          <cell r="A842" t="str">
            <v>SMARTESTENERGY</v>
          </cell>
        </row>
        <row r="843">
          <cell r="A843" t="str">
            <v>SMARTESTENERGY</v>
          </cell>
        </row>
        <row r="844">
          <cell r="A844" t="str">
            <v>SMARTESTENERGY</v>
          </cell>
        </row>
        <row r="845">
          <cell r="A845" t="str">
            <v>SMARTESTENERGY</v>
          </cell>
        </row>
        <row r="846">
          <cell r="A846" t="str">
            <v>SMARTESTENERGY</v>
          </cell>
        </row>
        <row r="847">
          <cell r="A847" t="str">
            <v>SMARTESTENERGY</v>
          </cell>
        </row>
        <row r="848">
          <cell r="A848" t="str">
            <v>SMARTESTENERGY</v>
          </cell>
        </row>
        <row r="849">
          <cell r="A849" t="str">
            <v>SMARTESTENERGY</v>
          </cell>
        </row>
        <row r="850">
          <cell r="A850" t="str">
            <v>SMARTESTENERGY</v>
          </cell>
        </row>
        <row r="851">
          <cell r="A851" t="str">
            <v xml:space="preserve">NHK Cosmomdia (Europe) Ltd </v>
          </cell>
        </row>
        <row r="852">
          <cell r="A852" t="str">
            <v>M Europe</v>
          </cell>
        </row>
        <row r="853">
          <cell r="A853" t="str">
            <v>SMARTESTENERGY</v>
          </cell>
        </row>
        <row r="854">
          <cell r="A854" t="str">
            <v>SMARTESTENERGY</v>
          </cell>
        </row>
        <row r="855">
          <cell r="A855" t="str">
            <v>SMARTESTENERGY</v>
          </cell>
        </row>
        <row r="856">
          <cell r="A856" t="str">
            <v>SMARTESTENERGY</v>
          </cell>
        </row>
        <row r="857">
          <cell r="A857" t="str">
            <v>M Europe</v>
          </cell>
        </row>
        <row r="858">
          <cell r="A858" t="str">
            <v xml:space="preserve">NHK Cosmomdia (Europe) Ltd </v>
          </cell>
        </row>
        <row r="859">
          <cell r="A859" t="str">
            <v>SMARTESTENERGY</v>
          </cell>
        </row>
        <row r="860">
          <cell r="A860" t="str">
            <v>SMARTESTENERGY</v>
          </cell>
        </row>
        <row r="861">
          <cell r="A861" t="str">
            <v>SMARTESTENERGY</v>
          </cell>
        </row>
        <row r="862">
          <cell r="A862" t="str">
            <v>SMARTESTENERGY</v>
          </cell>
        </row>
        <row r="863">
          <cell r="A863" t="str">
            <v>MEEL</v>
          </cell>
        </row>
        <row r="864">
          <cell r="A864" t="str">
            <v xml:space="preserve">NHK Cosmomdia (Europe) Ltd </v>
          </cell>
        </row>
        <row r="865">
          <cell r="A865" t="str">
            <v xml:space="preserve">NHK Cosmomdia (Europe) Ltd </v>
          </cell>
        </row>
        <row r="866">
          <cell r="A866" t="str">
            <v>SMARTESTENERGY</v>
          </cell>
        </row>
        <row r="867">
          <cell r="A867" t="str">
            <v>SMARTESTENERGY</v>
          </cell>
        </row>
        <row r="868">
          <cell r="A868" t="str">
            <v>SMARTESTENERGY</v>
          </cell>
        </row>
        <row r="869">
          <cell r="A869" t="str">
            <v>SMARTESTENERGY</v>
          </cell>
        </row>
        <row r="870">
          <cell r="A870" t="str">
            <v>SMARTESTENERGY</v>
          </cell>
        </row>
        <row r="871">
          <cell r="A871" t="str">
            <v>SMARTESTENERGY</v>
          </cell>
        </row>
        <row r="872">
          <cell r="A872" t="str">
            <v>SMARTESTENERGY</v>
          </cell>
        </row>
        <row r="873">
          <cell r="A873" t="str">
            <v>SMARTESTENERGY</v>
          </cell>
        </row>
        <row r="874">
          <cell r="A874" t="str">
            <v>SMARTESTENERGY</v>
          </cell>
        </row>
        <row r="875">
          <cell r="A875" t="str">
            <v>SMARTESTENERGY</v>
          </cell>
        </row>
        <row r="876">
          <cell r="A876" t="str">
            <v>SMARTESTENERGY</v>
          </cell>
        </row>
        <row r="877">
          <cell r="A877" t="str">
            <v>SMARTESTENERGY</v>
          </cell>
        </row>
        <row r="878">
          <cell r="A878" t="str">
            <v>SMARTESTENERGY</v>
          </cell>
        </row>
        <row r="879">
          <cell r="A879" t="str">
            <v xml:space="preserve">NHK Cosmomdia (Europe) Ltd </v>
          </cell>
        </row>
        <row r="880">
          <cell r="A880" t="str">
            <v xml:space="preserve">NHK Cosmomdia (Europe) Ltd </v>
          </cell>
        </row>
        <row r="881">
          <cell r="A881" t="str">
            <v>SMARTESTENERGY</v>
          </cell>
        </row>
        <row r="882">
          <cell r="A882" t="str">
            <v>SMARTESTENERGY</v>
          </cell>
        </row>
        <row r="883">
          <cell r="A883" t="str">
            <v>SMARTESTENERGY</v>
          </cell>
        </row>
        <row r="884">
          <cell r="A884" t="str">
            <v>SMARTESTENERGY</v>
          </cell>
        </row>
        <row r="885">
          <cell r="A885" t="str">
            <v>SMARTESTENERGY</v>
          </cell>
        </row>
        <row r="886">
          <cell r="A886" t="str">
            <v>SMARTESTENERGY</v>
          </cell>
        </row>
        <row r="887">
          <cell r="A887" t="str">
            <v>M Europe</v>
          </cell>
        </row>
        <row r="888">
          <cell r="A888" t="str">
            <v>MEEL</v>
          </cell>
        </row>
        <row r="889">
          <cell r="A889" t="str">
            <v xml:space="preserve">NHK Cosmomdia (Europe) Ltd </v>
          </cell>
        </row>
        <row r="890">
          <cell r="A890" t="str">
            <v xml:space="preserve">NHK Cosmomdia (Europe) Ltd </v>
          </cell>
        </row>
        <row r="891">
          <cell r="A891" t="str">
            <v xml:space="preserve">NHK Cosmomdia (Europe) Ltd </v>
          </cell>
        </row>
        <row r="892">
          <cell r="A892" t="str">
            <v xml:space="preserve">NHK Cosmomdia (Europe) Ltd </v>
          </cell>
        </row>
        <row r="893">
          <cell r="A893" t="str">
            <v xml:space="preserve">NHK Cosmomdia (Europe) Ltd </v>
          </cell>
        </row>
        <row r="894">
          <cell r="A894" t="str">
            <v xml:space="preserve">NHK Cosmomdia (Europe) Ltd </v>
          </cell>
        </row>
        <row r="895">
          <cell r="A895" t="str">
            <v xml:space="preserve">NHK Cosmomdia (Europe) Ltd </v>
          </cell>
        </row>
        <row r="896">
          <cell r="A896" t="str">
            <v xml:space="preserve">NHK Cosmomdia (Europe) Ltd </v>
          </cell>
        </row>
        <row r="897">
          <cell r="A897" t="str">
            <v xml:space="preserve">NHK Cosmomdia (Europe) Ltd </v>
          </cell>
        </row>
        <row r="898">
          <cell r="A898" t="str">
            <v xml:space="preserve">Marubeni Finance Europe Plc </v>
          </cell>
        </row>
        <row r="899">
          <cell r="A899" t="str">
            <v>M Europe</v>
          </cell>
        </row>
        <row r="900">
          <cell r="A900" t="str">
            <v>SMARTESTENERGY</v>
          </cell>
        </row>
        <row r="901">
          <cell r="A901" t="str">
            <v>SMARTESTENERGY</v>
          </cell>
        </row>
        <row r="902">
          <cell r="A902" t="str">
            <v>SMARTESTENERGY</v>
          </cell>
        </row>
        <row r="903">
          <cell r="A903" t="str">
            <v>SMARTESTENERGY</v>
          </cell>
        </row>
        <row r="904">
          <cell r="A904" t="str">
            <v>SMARTESTENERGY</v>
          </cell>
        </row>
        <row r="905">
          <cell r="A905" t="str">
            <v>SMARTESTENERGY</v>
          </cell>
        </row>
        <row r="906">
          <cell r="A906" t="str">
            <v xml:space="preserve">NHK Cosmomdia (Europe) Ltd </v>
          </cell>
        </row>
        <row r="907">
          <cell r="A907" t="str">
            <v>Marubeni Copper Holdings Ltd</v>
          </cell>
        </row>
        <row r="908">
          <cell r="A908" t="str">
            <v>SMARTESTENERGY</v>
          </cell>
        </row>
        <row r="909">
          <cell r="A909" t="str">
            <v>SMARTESTENERGY</v>
          </cell>
        </row>
        <row r="910">
          <cell r="A910" t="str">
            <v>SMARTESTENERGY</v>
          </cell>
        </row>
        <row r="911">
          <cell r="A911" t="str">
            <v>SMARTESTENERGY</v>
          </cell>
        </row>
        <row r="912">
          <cell r="A912" t="str">
            <v>SMARTESTENERGY</v>
          </cell>
        </row>
        <row r="913">
          <cell r="A913" t="str">
            <v>SMARTESTENERGY</v>
          </cell>
        </row>
        <row r="914">
          <cell r="A914" t="str">
            <v>SMARTESTENERGY</v>
          </cell>
        </row>
        <row r="915">
          <cell r="A915" t="str">
            <v>M Europe</v>
          </cell>
        </row>
        <row r="916">
          <cell r="A916" t="str">
            <v>M Europe</v>
          </cell>
        </row>
        <row r="917">
          <cell r="A917" t="str">
            <v>M Europe</v>
          </cell>
        </row>
        <row r="918">
          <cell r="A918" t="str">
            <v xml:space="preserve">NHK Cosmomdia (Europe) Ltd </v>
          </cell>
        </row>
        <row r="919">
          <cell r="A919" t="str">
            <v>M Europe</v>
          </cell>
        </row>
        <row r="920">
          <cell r="A920" t="str">
            <v>M Europe</v>
          </cell>
        </row>
        <row r="921">
          <cell r="A921" t="str">
            <v>SMARTESTENERGY</v>
          </cell>
        </row>
        <row r="922">
          <cell r="A922" t="str">
            <v>SMARTESTENERGY</v>
          </cell>
        </row>
        <row r="923">
          <cell r="A923" t="str">
            <v>SMARTESTENERGY</v>
          </cell>
        </row>
        <row r="924">
          <cell r="A924" t="str">
            <v>SMARTESTENERGY</v>
          </cell>
        </row>
        <row r="925">
          <cell r="A925" t="str">
            <v>SMARTESTENERGY</v>
          </cell>
        </row>
        <row r="926">
          <cell r="A926" t="str">
            <v>M Europe</v>
          </cell>
        </row>
        <row r="927">
          <cell r="A927" t="str">
            <v>M Europe</v>
          </cell>
        </row>
        <row r="928">
          <cell r="A928" t="str">
            <v>M Europe</v>
          </cell>
        </row>
        <row r="929">
          <cell r="A929" t="str">
            <v>M Europe</v>
          </cell>
        </row>
        <row r="930">
          <cell r="A930" t="str">
            <v>M Europe</v>
          </cell>
        </row>
        <row r="931">
          <cell r="A931" t="str">
            <v>M Europe</v>
          </cell>
        </row>
        <row r="932">
          <cell r="A932" t="str">
            <v>MARNIX</v>
          </cell>
        </row>
        <row r="933">
          <cell r="A933" t="str">
            <v xml:space="preserve">NHK Cosmomdia (Europe) Ltd </v>
          </cell>
        </row>
        <row r="934">
          <cell r="A934" t="str">
            <v>SMARTESTENERGY</v>
          </cell>
        </row>
        <row r="935">
          <cell r="A935" t="str">
            <v>SMARTESTENERGY</v>
          </cell>
        </row>
        <row r="936">
          <cell r="A936" t="str">
            <v>SMARTESTENERGY</v>
          </cell>
        </row>
        <row r="937">
          <cell r="A937" t="str">
            <v>SMARTESTENERGY</v>
          </cell>
        </row>
        <row r="938">
          <cell r="A938" t="str">
            <v xml:space="preserve">NHK Cosmomdia (Europe) Ltd </v>
          </cell>
        </row>
        <row r="939">
          <cell r="A939" t="str">
            <v xml:space="preserve">NHK Cosmomdia (Europe) Ltd </v>
          </cell>
        </row>
        <row r="940">
          <cell r="A940" t="str">
            <v xml:space="preserve">NHK Cosmomdia (Europe) Ltd </v>
          </cell>
        </row>
        <row r="941">
          <cell r="A941" t="str">
            <v>SMARTESTENERGY</v>
          </cell>
        </row>
        <row r="942">
          <cell r="A942" t="str">
            <v>SMARTESTENERGY</v>
          </cell>
        </row>
        <row r="943">
          <cell r="A943" t="str">
            <v>M Europe</v>
          </cell>
        </row>
        <row r="944">
          <cell r="A944" t="str">
            <v>SMARTESTENERGY</v>
          </cell>
        </row>
        <row r="945">
          <cell r="A945" t="str">
            <v>SMARTESTENERGY</v>
          </cell>
        </row>
        <row r="946">
          <cell r="A946" t="str">
            <v>SMARTESTENERGY</v>
          </cell>
        </row>
        <row r="947">
          <cell r="A947" t="str">
            <v>SMARTESTENERGY</v>
          </cell>
        </row>
        <row r="948">
          <cell r="A948" t="str">
            <v>M Europe</v>
          </cell>
        </row>
        <row r="949">
          <cell r="A949" t="str">
            <v>M Europe</v>
          </cell>
        </row>
        <row r="950">
          <cell r="A950" t="str">
            <v>M Europe</v>
          </cell>
        </row>
        <row r="951">
          <cell r="A951" t="str">
            <v>M Europe</v>
          </cell>
        </row>
        <row r="952">
          <cell r="A952" t="str">
            <v>M Europe</v>
          </cell>
        </row>
        <row r="953">
          <cell r="A953" t="str">
            <v>M Europe</v>
          </cell>
        </row>
        <row r="954">
          <cell r="A954" t="str">
            <v>M Europe</v>
          </cell>
        </row>
        <row r="955">
          <cell r="A955" t="str">
            <v>M Europe</v>
          </cell>
        </row>
        <row r="956">
          <cell r="A956" t="str">
            <v>M Europe</v>
          </cell>
        </row>
        <row r="957">
          <cell r="A957" t="str">
            <v>M Europe</v>
          </cell>
        </row>
        <row r="958">
          <cell r="A958" t="str">
            <v>M Europe</v>
          </cell>
        </row>
        <row r="959">
          <cell r="A959" t="str">
            <v>M Europe</v>
          </cell>
        </row>
        <row r="960">
          <cell r="A960" t="str">
            <v>M Europe</v>
          </cell>
        </row>
        <row r="961">
          <cell r="A961" t="str">
            <v>M Europe</v>
          </cell>
        </row>
        <row r="962">
          <cell r="A962" t="str">
            <v>M Europe</v>
          </cell>
        </row>
        <row r="963">
          <cell r="A963" t="str">
            <v>M Europe</v>
          </cell>
        </row>
        <row r="964">
          <cell r="A964" t="str">
            <v>M Europe</v>
          </cell>
        </row>
        <row r="965">
          <cell r="A965" t="str">
            <v>M Europe</v>
          </cell>
        </row>
        <row r="966">
          <cell r="A966" t="str">
            <v>M Europe</v>
          </cell>
        </row>
        <row r="967">
          <cell r="A967" t="str">
            <v>M Europe</v>
          </cell>
        </row>
        <row r="968">
          <cell r="A968" t="str">
            <v>M Europe</v>
          </cell>
        </row>
        <row r="969">
          <cell r="A969" t="str">
            <v>M Europe</v>
          </cell>
        </row>
        <row r="970">
          <cell r="A970" t="str">
            <v>SMARTESTENERGY</v>
          </cell>
        </row>
        <row r="971">
          <cell r="A971" t="str">
            <v>SMARTESTENERGY</v>
          </cell>
        </row>
        <row r="972">
          <cell r="A972" t="str">
            <v>SMARTESTENERGY</v>
          </cell>
        </row>
        <row r="973">
          <cell r="A973" t="str">
            <v>SMARTESTENERGY</v>
          </cell>
        </row>
        <row r="974">
          <cell r="A974" t="str">
            <v>SMARTESTENERGY</v>
          </cell>
        </row>
        <row r="975">
          <cell r="A975" t="str">
            <v>SMARTESTENERGY</v>
          </cell>
        </row>
        <row r="976">
          <cell r="A976" t="str">
            <v>SMARTESTENERGY</v>
          </cell>
        </row>
        <row r="977">
          <cell r="A977" t="str">
            <v>M Europower</v>
          </cell>
        </row>
        <row r="978">
          <cell r="A978" t="str">
            <v xml:space="preserve">NHK Cosmomdia (Europe) Ltd </v>
          </cell>
        </row>
        <row r="979">
          <cell r="A979" t="str">
            <v>SMARTESTENERGY</v>
          </cell>
        </row>
        <row r="980">
          <cell r="A980" t="str">
            <v>SMARTESTENERGY</v>
          </cell>
        </row>
        <row r="981">
          <cell r="A981" t="str">
            <v>SMARTESTENERGY</v>
          </cell>
        </row>
        <row r="982">
          <cell r="A982" t="str">
            <v>SMARTESTENERGY</v>
          </cell>
        </row>
        <row r="983">
          <cell r="A983" t="str">
            <v>SMARTESTENERGY</v>
          </cell>
        </row>
        <row r="984">
          <cell r="A984" t="str">
            <v>SMARTESTENERGY</v>
          </cell>
        </row>
        <row r="985">
          <cell r="A985" t="str">
            <v>SMARTESTENERGY</v>
          </cell>
        </row>
        <row r="986">
          <cell r="A986" t="str">
            <v xml:space="preserve">NHK Cosmomdia (Europe) Ltd </v>
          </cell>
        </row>
        <row r="987">
          <cell r="A987" t="str">
            <v>SMARTESTENERGY</v>
          </cell>
        </row>
        <row r="988">
          <cell r="A988" t="str">
            <v xml:space="preserve">NHK Cosmomdia (Europe) Ltd </v>
          </cell>
        </row>
        <row r="989">
          <cell r="A989" t="str">
            <v>M Europe</v>
          </cell>
        </row>
        <row r="990">
          <cell r="A990" t="str">
            <v>M Europe</v>
          </cell>
        </row>
        <row r="991">
          <cell r="A991" t="str">
            <v>MEEL</v>
          </cell>
        </row>
        <row r="992">
          <cell r="A992" t="str">
            <v>SMARTESTENERGY</v>
          </cell>
        </row>
        <row r="993">
          <cell r="A993" t="str">
            <v>SMARTESTENERGY</v>
          </cell>
        </row>
        <row r="994">
          <cell r="A994" t="str">
            <v>SMARTESTENERGY</v>
          </cell>
        </row>
        <row r="995">
          <cell r="A995" t="str">
            <v>SMARTESTENERGY</v>
          </cell>
        </row>
        <row r="996">
          <cell r="A996" t="str">
            <v>SMARTESTENERGY</v>
          </cell>
        </row>
        <row r="997">
          <cell r="A997" t="str">
            <v>SMARTESTENERGY</v>
          </cell>
        </row>
        <row r="998">
          <cell r="A998" t="str">
            <v>SMARTESTENERGY</v>
          </cell>
        </row>
        <row r="999">
          <cell r="A999" t="str">
            <v>SMARTESTENERGY</v>
          </cell>
        </row>
        <row r="1000">
          <cell r="A1000" t="str">
            <v>M Europower</v>
          </cell>
        </row>
        <row r="1001">
          <cell r="A1001" t="str">
            <v>SMARTESTENERGY</v>
          </cell>
        </row>
        <row r="1002">
          <cell r="A1002" t="str">
            <v>SMARTESTENERGY</v>
          </cell>
        </row>
        <row r="1003">
          <cell r="A1003" t="str">
            <v>SMARTESTENERGY</v>
          </cell>
        </row>
        <row r="1004">
          <cell r="A1004" t="str">
            <v>SMARTESTENERGY</v>
          </cell>
        </row>
        <row r="1005">
          <cell r="A1005" t="str">
            <v>SMARTESTENERGY</v>
          </cell>
        </row>
        <row r="1006">
          <cell r="A1006" t="str">
            <v xml:space="preserve">NHK Cosmomdia (Europe) Ltd </v>
          </cell>
        </row>
        <row r="1007">
          <cell r="A1007" t="str">
            <v>M Europower</v>
          </cell>
        </row>
        <row r="1008">
          <cell r="A1008" t="str">
            <v>SMARTESTENERGY</v>
          </cell>
        </row>
        <row r="1009">
          <cell r="A1009" t="str">
            <v>SMARTESTENERGY</v>
          </cell>
        </row>
        <row r="1010">
          <cell r="A1010" t="str">
            <v>SMARTESTENERGY</v>
          </cell>
        </row>
        <row r="1011">
          <cell r="A1011" t="str">
            <v>SMARTESTENERGY</v>
          </cell>
        </row>
        <row r="1012">
          <cell r="A1012" t="str">
            <v>SMARTESTENERGY</v>
          </cell>
        </row>
        <row r="1013">
          <cell r="A1013" t="str">
            <v>SMARTESTENERGY</v>
          </cell>
        </row>
        <row r="1014">
          <cell r="A1014" t="str">
            <v>SMARTESTENERGY</v>
          </cell>
        </row>
        <row r="1015">
          <cell r="A1015" t="str">
            <v>SMARTESTENERGY</v>
          </cell>
        </row>
        <row r="1016">
          <cell r="A1016" t="str">
            <v>SMARTESTENERGY</v>
          </cell>
        </row>
        <row r="1017">
          <cell r="A1017" t="str">
            <v>Marubeni Copper Holdings Ltd</v>
          </cell>
        </row>
        <row r="1018">
          <cell r="A1018" t="str">
            <v>SMARTESTENERGY</v>
          </cell>
        </row>
        <row r="1019">
          <cell r="A1019" t="str">
            <v>SMARTESTENERGY</v>
          </cell>
        </row>
        <row r="1020">
          <cell r="A1020" t="str">
            <v>SMARTESTENERGY</v>
          </cell>
        </row>
        <row r="1021">
          <cell r="A1021" t="str">
            <v>SMARTESTENERGY</v>
          </cell>
        </row>
        <row r="1022">
          <cell r="A1022" t="str">
            <v>SMARTESTENERGY</v>
          </cell>
        </row>
        <row r="1023">
          <cell r="A1023" t="str">
            <v>SMARTESTENERGY</v>
          </cell>
        </row>
        <row r="1024">
          <cell r="A1024" t="str">
            <v>M Europe</v>
          </cell>
        </row>
        <row r="1025">
          <cell r="A1025" t="str">
            <v>M Europe</v>
          </cell>
        </row>
        <row r="1026">
          <cell r="A1026" t="str">
            <v>M Europe</v>
          </cell>
        </row>
        <row r="1027">
          <cell r="A1027" t="str">
            <v>SMARTESTENERGY</v>
          </cell>
        </row>
        <row r="1028">
          <cell r="A1028" t="str">
            <v>SMARTESTENERGY</v>
          </cell>
        </row>
        <row r="1029">
          <cell r="A1029" t="str">
            <v>SMARTESTENERGY</v>
          </cell>
        </row>
        <row r="1030">
          <cell r="A1030" t="str">
            <v>SMARTESTENERGY</v>
          </cell>
        </row>
        <row r="1031">
          <cell r="A1031" t="str">
            <v xml:space="preserve">NHK Cosmomdia (Europe) Ltd </v>
          </cell>
        </row>
        <row r="1032">
          <cell r="A1032" t="str">
            <v>SMARTESTENERGY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</sheetData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ch 1"/>
      <sheetName val="Sch 2"/>
      <sheetName val="Sch 2a"/>
      <sheetName val="Sch 3"/>
      <sheetName val="Sch 3a"/>
      <sheetName val="LPC Sales and Profit"/>
      <sheetName val="Sch 4"/>
      <sheetName val="Sch 5"/>
      <sheetName val="Sch 7"/>
      <sheetName val="Sch 7a"/>
      <sheetName val="LPC Sales per"/>
      <sheetName val="Sch 8"/>
      <sheetName val="Sch 6"/>
      <sheetName val="LPC OT"/>
      <sheetName val="Sch 11"/>
      <sheetName val="Sch 12"/>
      <sheetName val="Sch 13"/>
      <sheetName val="Sch 9"/>
      <sheetName val="Sch 9a"/>
      <sheetName val="Sch 10"/>
      <sheetName val="Sch 10a"/>
      <sheetName val="Sch 10b"/>
      <sheetName val="Sch 19"/>
      <sheetName val="Sch 14"/>
      <sheetName val="Sch 14a"/>
      <sheetName val="Active WIP"/>
      <sheetName val="Sch 14b"/>
      <sheetName val="Sch 14c"/>
      <sheetName val="Sch 15"/>
      <sheetName val="Sch 18"/>
      <sheetName val="Sch 18a"/>
      <sheetName val="Sch 18b"/>
      <sheetName val="WC Summ"/>
      <sheetName val="LPC WC"/>
      <sheetName val="AF WC"/>
      <sheetName val="Sch 16"/>
      <sheetName val="Sch 16a"/>
      <sheetName val="Sch 16b"/>
      <sheetName val="Sched 23"/>
      <sheetName val="Sch 22"/>
      <sheetName val="Sch 24"/>
      <sheetName val="Sched 25"/>
      <sheetName val="Sch 31"/>
      <sheetName val="Sheet1"/>
      <sheetName val="TITLE PG"/>
      <sheetName val="Module3"/>
      <sheetName val="LPC Sales Prof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 t="str">
            <v>Large Parts Campus</v>
          </cell>
        </row>
        <row r="67">
          <cell r="B67" t="str">
            <v>Q1 95</v>
          </cell>
          <cell r="E67">
            <v>0</v>
          </cell>
          <cell r="H67">
            <v>3.5419999999999998</v>
          </cell>
          <cell r="L67">
            <v>0.10962211011729751</v>
          </cell>
        </row>
        <row r="68">
          <cell r="B68" t="str">
            <v>Q2</v>
          </cell>
          <cell r="E68">
            <v>455.39400000000001</v>
          </cell>
          <cell r="H68">
            <v>2.1110000000000002</v>
          </cell>
          <cell r="L68">
            <v>6.7597425469915789E-2</v>
          </cell>
        </row>
        <row r="69">
          <cell r="B69" t="str">
            <v>Q3</v>
          </cell>
          <cell r="E69">
            <v>590.95799999999997</v>
          </cell>
          <cell r="H69">
            <v>1.5229999999999999</v>
          </cell>
          <cell r="L69">
            <v>4.881723187383806E-2</v>
          </cell>
        </row>
        <row r="70">
          <cell r="B70" t="str">
            <v>Q4</v>
          </cell>
          <cell r="E70">
            <v>40.6</v>
          </cell>
          <cell r="H70">
            <v>2.1800000000000002</v>
          </cell>
          <cell r="L70">
            <v>6.5801388469664962E-2</v>
          </cell>
        </row>
        <row r="71">
          <cell r="B71" t="str">
            <v>Q1 96</v>
          </cell>
          <cell r="E71">
            <v>0</v>
          </cell>
          <cell r="H71">
            <v>4.3170000000000002</v>
          </cell>
          <cell r="L71">
            <v>0.14079775610710674</v>
          </cell>
        </row>
        <row r="72">
          <cell r="B72" t="str">
            <v>Q2</v>
          </cell>
          <cell r="E72">
            <v>1033.124</v>
          </cell>
          <cell r="H72">
            <v>4.5709999999999997</v>
          </cell>
          <cell r="L72">
            <v>0.13671711431476941</v>
          </cell>
        </row>
        <row r="73">
          <cell r="B73" t="str">
            <v>Q3</v>
          </cell>
          <cell r="E73">
            <v>34.304000000000002</v>
          </cell>
          <cell r="H73">
            <v>4.3849999999999998</v>
          </cell>
          <cell r="L73">
            <v>0.13488157490003075</v>
          </cell>
        </row>
        <row r="74">
          <cell r="B74" t="str">
            <v>Q4</v>
          </cell>
          <cell r="E74">
            <v>268.35500000000002</v>
          </cell>
          <cell r="H74">
            <v>5.4669999999999996</v>
          </cell>
          <cell r="L74">
            <v>0.13454250135354628</v>
          </cell>
        </row>
        <row r="75">
          <cell r="B75" t="str">
            <v>Q1 97</v>
          </cell>
          <cell r="E75">
            <v>0</v>
          </cell>
          <cell r="H75">
            <v>4.9089999999999998</v>
          </cell>
          <cell r="L75">
            <v>0.13668383683697619</v>
          </cell>
        </row>
        <row r="76">
          <cell r="B76" t="str">
            <v>Q2</v>
          </cell>
          <cell r="E76">
            <v>119.721</v>
          </cell>
          <cell r="H76">
            <v>5.5709999999999997</v>
          </cell>
          <cell r="L76">
            <v>0.13177377770418902</v>
          </cell>
        </row>
        <row r="77">
          <cell r="B77" t="str">
            <v>Q3</v>
          </cell>
          <cell r="E77">
            <v>145.64799999999997</v>
          </cell>
          <cell r="H77">
            <v>6.2560000000000002</v>
          </cell>
          <cell r="L77">
            <v>0.13520931941472694</v>
          </cell>
        </row>
        <row r="78">
          <cell r="B78" t="str">
            <v>Q4</v>
          </cell>
          <cell r="H78">
            <v>7.17</v>
          </cell>
          <cell r="L78">
            <v>0.14045604137282558</v>
          </cell>
        </row>
        <row r="79">
          <cell r="B79" t="str">
            <v>Q1 98</v>
          </cell>
          <cell r="H79">
            <v>8.5709999999999997</v>
          </cell>
          <cell r="L79">
            <v>0.15233541874022463</v>
          </cell>
        </row>
        <row r="80">
          <cell r="B80" t="str">
            <v>Q2</v>
          </cell>
          <cell r="H80">
            <v>8.8569999999999993</v>
          </cell>
          <cell r="L80">
            <v>0.15559615621102188</v>
          </cell>
        </row>
        <row r="81">
          <cell r="B81" t="str">
            <v>Q3</v>
          </cell>
          <cell r="H81">
            <v>9.1170000000000009</v>
          </cell>
          <cell r="L81">
            <v>0.14949087510453049</v>
          </cell>
        </row>
        <row r="82">
          <cell r="B82" t="str">
            <v>Q4</v>
          </cell>
          <cell r="H82">
            <v>10.706</v>
          </cell>
          <cell r="L82">
            <v>0.16508612049158841</v>
          </cell>
        </row>
        <row r="83">
          <cell r="B83" t="str">
            <v>Q1 99</v>
          </cell>
          <cell r="H83">
            <v>10.426</v>
          </cell>
          <cell r="L83">
            <v>0.16592399261569801</v>
          </cell>
        </row>
        <row r="84">
          <cell r="B84" t="str">
            <v>Q2</v>
          </cell>
          <cell r="H84">
            <v>10.54</v>
          </cell>
          <cell r="L84">
            <v>0.16761286834279532</v>
          </cell>
        </row>
        <row r="85">
          <cell r="B85" t="str">
            <v>Q3</v>
          </cell>
          <cell r="H85">
            <v>9.4009999999999998</v>
          </cell>
          <cell r="L85">
            <v>0.17340539344080866</v>
          </cell>
        </row>
        <row r="86">
          <cell r="B86" t="str">
            <v>Q4</v>
          </cell>
          <cell r="H86">
            <v>10.638999999999999</v>
          </cell>
          <cell r="L86">
            <v>0.18173898189272292</v>
          </cell>
        </row>
        <row r="87">
          <cell r="B87" t="str">
            <v>Q1 00</v>
          </cell>
          <cell r="H87">
            <v>8.27</v>
          </cell>
          <cell r="L87">
            <v>0.15935717589024201</v>
          </cell>
        </row>
        <row r="88">
          <cell r="B88" t="str">
            <v>Q2</v>
          </cell>
          <cell r="H88">
            <v>6.6740000000000004</v>
          </cell>
        </row>
        <row r="89">
          <cell r="B89" t="str">
            <v>Q3</v>
          </cell>
          <cell r="H89">
            <v>3.6040000000000001</v>
          </cell>
        </row>
        <row r="90">
          <cell r="B90" t="str">
            <v>Q4</v>
          </cell>
          <cell r="H90">
            <v>5.694</v>
          </cell>
        </row>
        <row r="91">
          <cell r="B91" t="str">
            <v>Q1 01</v>
          </cell>
          <cell r="H91">
            <v>7.0220000000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Large Parts Campus</v>
          </cell>
        </row>
        <row r="42">
          <cell r="Q42">
            <v>1156</v>
          </cell>
          <cell r="R42">
            <v>108</v>
          </cell>
          <cell r="S42">
            <v>0</v>
          </cell>
        </row>
        <row r="43">
          <cell r="Q43">
            <v>1208</v>
          </cell>
          <cell r="R43">
            <v>127.759765625</v>
          </cell>
          <cell r="S43">
            <v>0</v>
          </cell>
        </row>
        <row r="44">
          <cell r="Q44">
            <v>1281</v>
          </cell>
          <cell r="R44">
            <v>150.57738095238096</v>
          </cell>
          <cell r="S44">
            <v>0</v>
          </cell>
        </row>
        <row r="45">
          <cell r="Q45">
            <v>1234</v>
          </cell>
          <cell r="R45">
            <v>135.76229508196721</v>
          </cell>
          <cell r="S45">
            <v>0</v>
          </cell>
        </row>
        <row r="46">
          <cell r="Q46">
            <v>1198</v>
          </cell>
          <cell r="R46">
            <v>143.560546875</v>
          </cell>
          <cell r="S46">
            <v>0</v>
          </cell>
        </row>
        <row r="47">
          <cell r="Q47">
            <v>1261</v>
          </cell>
          <cell r="R47">
            <v>164.966796875</v>
          </cell>
          <cell r="S47">
            <v>4.9954142011834319</v>
          </cell>
        </row>
        <row r="48">
          <cell r="Q48">
            <v>1305</v>
          </cell>
          <cell r="R48">
            <v>164.47420634920636</v>
          </cell>
          <cell r="S48">
            <v>28.571449704142012</v>
          </cell>
        </row>
        <row r="49">
          <cell r="Q49">
            <v>1297</v>
          </cell>
          <cell r="R49">
            <v>168.08196721311475</v>
          </cell>
          <cell r="S49">
            <v>21.143786982248521</v>
          </cell>
        </row>
        <row r="50">
          <cell r="Q50">
            <v>1303</v>
          </cell>
          <cell r="R50">
            <v>184.689453125</v>
          </cell>
          <cell r="S50">
            <v>16.319970414201183</v>
          </cell>
        </row>
        <row r="51">
          <cell r="Q51">
            <v>1342</v>
          </cell>
          <cell r="R51">
            <v>147.87890625</v>
          </cell>
          <cell r="S51">
            <v>72.624260355029577</v>
          </cell>
        </row>
        <row r="52">
          <cell r="Q52">
            <v>1425</v>
          </cell>
          <cell r="R52">
            <v>183.49007936507937</v>
          </cell>
          <cell r="S52">
            <v>106.86582840236686</v>
          </cell>
        </row>
        <row r="53">
          <cell r="Q53">
            <v>1499</v>
          </cell>
          <cell r="R53">
            <v>242.9405737704918</v>
          </cell>
          <cell r="S53">
            <v>133.85917159763315</v>
          </cell>
        </row>
        <row r="54">
          <cell r="Q54">
            <v>1586</v>
          </cell>
          <cell r="R54">
            <v>223.91796875</v>
          </cell>
          <cell r="S54">
            <v>181.80044378698224</v>
          </cell>
        </row>
        <row r="55">
          <cell r="Q55">
            <v>1687</v>
          </cell>
          <cell r="R55">
            <v>233.771484375</v>
          </cell>
          <cell r="S55">
            <v>127.88852163461539</v>
          </cell>
        </row>
        <row r="56">
          <cell r="Q56">
            <v>1715</v>
          </cell>
          <cell r="R56">
            <v>252.84126984126985</v>
          </cell>
          <cell r="S56">
            <v>116.47466422466422</v>
          </cell>
        </row>
        <row r="57">
          <cell r="H57">
            <v>0</v>
          </cell>
          <cell r="M57">
            <v>0</v>
          </cell>
          <cell r="Q57">
            <v>1776</v>
          </cell>
          <cell r="R57">
            <v>249.74094262295083</v>
          </cell>
          <cell r="S57">
            <v>161.06995997587586</v>
          </cell>
        </row>
        <row r="58">
          <cell r="H58">
            <v>0</v>
          </cell>
          <cell r="M58">
            <v>0</v>
          </cell>
          <cell r="Q58">
            <v>1808</v>
          </cell>
          <cell r="R58">
            <v>203.702050390625</v>
          </cell>
          <cell r="S58">
            <v>114.75225360576923</v>
          </cell>
        </row>
        <row r="59">
          <cell r="H59">
            <v>0</v>
          </cell>
          <cell r="M59">
            <v>0</v>
          </cell>
          <cell r="Q59">
            <v>1795</v>
          </cell>
          <cell r="R59">
            <v>194.968058203125</v>
          </cell>
          <cell r="S59">
            <v>47.06174879807692</v>
          </cell>
        </row>
        <row r="60">
          <cell r="H60">
            <v>0</v>
          </cell>
          <cell r="M60">
            <v>0</v>
          </cell>
          <cell r="Q60">
            <v>1735</v>
          </cell>
          <cell r="R60">
            <v>180.20750000000001</v>
          </cell>
          <cell r="S60">
            <v>48</v>
          </cell>
        </row>
        <row r="61">
          <cell r="H61">
            <v>0</v>
          </cell>
          <cell r="M61">
            <v>0</v>
          </cell>
          <cell r="Q61">
            <v>1752</v>
          </cell>
          <cell r="R61">
            <v>100.65732758620689</v>
          </cell>
          <cell r="S61">
            <v>48</v>
          </cell>
        </row>
        <row r="62">
          <cell r="H62">
            <v>0</v>
          </cell>
          <cell r="M62">
            <v>0</v>
          </cell>
          <cell r="Q62">
            <v>1698</v>
          </cell>
          <cell r="R62">
            <v>89.087890625</v>
          </cell>
          <cell r="S62">
            <v>0</v>
          </cell>
        </row>
        <row r="63">
          <cell r="H63">
            <v>0</v>
          </cell>
          <cell r="M63">
            <v>0</v>
          </cell>
          <cell r="Q63">
            <v>1665</v>
          </cell>
          <cell r="R63">
            <v>86.9765625</v>
          </cell>
          <cell r="S63">
            <v>0</v>
          </cell>
        </row>
        <row r="64">
          <cell r="H64">
            <v>0</v>
          </cell>
          <cell r="M64">
            <v>0</v>
          </cell>
          <cell r="Q64">
            <v>1668</v>
          </cell>
          <cell r="R64">
            <v>92.063492063492063</v>
          </cell>
          <cell r="S64">
            <v>0</v>
          </cell>
        </row>
        <row r="65">
          <cell r="H65">
            <v>0</v>
          </cell>
          <cell r="M65">
            <v>0</v>
          </cell>
        </row>
        <row r="66">
          <cell r="H66">
            <v>0</v>
          </cell>
          <cell r="M66">
            <v>0</v>
          </cell>
        </row>
        <row r="67">
          <cell r="H67">
            <v>0</v>
          </cell>
          <cell r="M67">
            <v>0</v>
          </cell>
        </row>
        <row r="68">
          <cell r="H68">
            <v>0</v>
          </cell>
          <cell r="M68">
            <v>0</v>
          </cell>
          <cell r="N68">
            <v>0.190376295373161</v>
          </cell>
        </row>
        <row r="69">
          <cell r="H69">
            <v>0</v>
          </cell>
          <cell r="M69">
            <v>0</v>
          </cell>
          <cell r="N69">
            <v>0.2763011443784717</v>
          </cell>
        </row>
        <row r="70">
          <cell r="H70">
            <v>0</v>
          </cell>
          <cell r="M70">
            <v>0</v>
          </cell>
          <cell r="N70">
            <v>0.27923677459006957</v>
          </cell>
        </row>
        <row r="71">
          <cell r="H71">
            <v>0</v>
          </cell>
          <cell r="M71">
            <v>0</v>
          </cell>
          <cell r="N71">
            <v>0.25408578565829776</v>
          </cell>
        </row>
        <row r="72">
          <cell r="H72">
            <v>0</v>
          </cell>
          <cell r="M72">
            <v>0</v>
          </cell>
          <cell r="N72">
            <v>0.22014003509108049</v>
          </cell>
        </row>
        <row r="73">
          <cell r="H73">
            <v>0</v>
          </cell>
          <cell r="M73">
            <v>0</v>
          </cell>
          <cell r="N73">
            <v>0.21340719675371062</v>
          </cell>
        </row>
        <row r="74">
          <cell r="H74">
            <v>0</v>
          </cell>
          <cell r="M74">
            <v>0</v>
          </cell>
          <cell r="N74">
            <v>0.19738611809233547</v>
          </cell>
        </row>
        <row r="75">
          <cell r="H75">
            <v>0</v>
          </cell>
          <cell r="M75">
            <v>0</v>
          </cell>
          <cell r="N75">
            <v>0.23104609859745892</v>
          </cell>
        </row>
        <row r="76">
          <cell r="H76">
            <v>0</v>
          </cell>
          <cell r="M76">
            <v>0</v>
          </cell>
          <cell r="N76">
            <v>0.13802055146541445</v>
          </cell>
        </row>
        <row r="77">
          <cell r="H77">
            <v>0</v>
          </cell>
          <cell r="M77">
            <v>0</v>
          </cell>
          <cell r="N77">
            <v>0.24780505583616136</v>
          </cell>
        </row>
        <row r="78">
          <cell r="H78">
            <v>0</v>
          </cell>
          <cell r="M78">
            <v>0</v>
          </cell>
          <cell r="N78">
            <v>0.28307104315318493</v>
          </cell>
        </row>
        <row r="79">
          <cell r="H79">
            <v>0</v>
          </cell>
          <cell r="M79">
            <v>0</v>
          </cell>
          <cell r="N79">
            <v>0.21685471778252646</v>
          </cell>
        </row>
        <row r="80">
          <cell r="H80">
            <v>0</v>
          </cell>
          <cell r="M80">
            <v>0</v>
          </cell>
          <cell r="N80">
            <v>0.25226918322812714</v>
          </cell>
        </row>
      </sheetData>
      <sheetData sheetId="12" refreshError="1"/>
      <sheetData sheetId="13" refreshError="1"/>
      <sheetData sheetId="14" refreshError="1"/>
      <sheetData sheetId="15" refreshError="1">
        <row r="2">
          <cell r="E2" t="str">
            <v>Large Parts Campus</v>
          </cell>
        </row>
        <row r="68">
          <cell r="F68" t="str">
            <v xml:space="preserve">98-1 </v>
          </cell>
          <cell r="I68">
            <v>0.23821242798814252</v>
          </cell>
          <cell r="N68">
            <v>0.190376295373161</v>
          </cell>
          <cell r="P68">
            <v>0.25</v>
          </cell>
        </row>
        <row r="69">
          <cell r="F69">
            <v>2</v>
          </cell>
          <cell r="I69">
            <v>0.43656431194884127</v>
          </cell>
          <cell r="N69">
            <v>0.2763011443784717</v>
          </cell>
          <cell r="P69">
            <v>0.25</v>
          </cell>
        </row>
        <row r="70">
          <cell r="F70">
            <v>3</v>
          </cell>
          <cell r="I70">
            <v>0.32522326006301622</v>
          </cell>
          <cell r="N70">
            <v>0.27923677459006957</v>
          </cell>
          <cell r="P70">
            <v>0.25</v>
          </cell>
        </row>
        <row r="71">
          <cell r="F71">
            <v>4</v>
          </cell>
          <cell r="I71">
            <v>0.2096041055718475</v>
          </cell>
          <cell r="N71">
            <v>0.25408578565829776</v>
          </cell>
          <cell r="P71">
            <v>0.25</v>
          </cell>
        </row>
        <row r="72">
          <cell r="F72">
            <v>5</v>
          </cell>
          <cell r="I72">
            <v>0.30307917888563052</v>
          </cell>
          <cell r="N72">
            <v>0.22014003509108049</v>
          </cell>
          <cell r="P72">
            <v>0.20833333333333334</v>
          </cell>
        </row>
        <row r="73">
          <cell r="F73">
            <v>6</v>
          </cell>
          <cell r="I73">
            <v>0.48731671554252198</v>
          </cell>
          <cell r="N73">
            <v>0.21340719675371062</v>
          </cell>
          <cell r="P73">
            <v>0.20833333333333334</v>
          </cell>
        </row>
        <row r="74">
          <cell r="F74">
            <v>7</v>
          </cell>
          <cell r="I74">
            <v>0.28162511542012925</v>
          </cell>
          <cell r="N74">
            <v>0.19738611809233547</v>
          </cell>
          <cell r="P74">
            <v>0.20833333333333334</v>
          </cell>
        </row>
        <row r="75">
          <cell r="F75">
            <v>8</v>
          </cell>
          <cell r="I75">
            <v>0.31869635101398719</v>
          </cell>
          <cell r="N75">
            <v>0.23104609859745892</v>
          </cell>
          <cell r="P75">
            <v>0.20833333333333334</v>
          </cell>
        </row>
        <row r="76">
          <cell r="F76">
            <v>9</v>
          </cell>
          <cell r="I76">
            <v>0.39967853356588351</v>
          </cell>
          <cell r="N76">
            <v>0.13802055146541445</v>
          </cell>
          <cell r="P76">
            <v>0.16666666666666666</v>
          </cell>
        </row>
        <row r="77">
          <cell r="F77">
            <v>10</v>
          </cell>
          <cell r="I77">
            <v>0.31701650769759337</v>
          </cell>
          <cell r="N77">
            <v>0.24780505583616136</v>
          </cell>
          <cell r="P77">
            <v>0.25</v>
          </cell>
        </row>
        <row r="78">
          <cell r="F78">
            <v>11</v>
          </cell>
          <cell r="I78">
            <v>0.34343864011910408</v>
          </cell>
          <cell r="N78">
            <v>0.28307104315318493</v>
          </cell>
          <cell r="P78">
            <v>0.25</v>
          </cell>
        </row>
        <row r="79">
          <cell r="F79">
            <v>12</v>
          </cell>
          <cell r="I79">
            <v>0.33954485218330255</v>
          </cell>
          <cell r="N79">
            <v>0.21685471778252646</v>
          </cell>
          <cell r="P79">
            <v>0.25</v>
          </cell>
        </row>
        <row r="80">
          <cell r="B80" t="str">
            <v>Q1 97</v>
          </cell>
          <cell r="E80">
            <v>0.21451359403223158</v>
          </cell>
          <cell r="F80" t="str">
            <v xml:space="preserve">99-1 </v>
          </cell>
          <cell r="I80">
            <v>0.28615973834499819</v>
          </cell>
          <cell r="N80">
            <v>0.25226918322812714</v>
          </cell>
          <cell r="P80">
            <v>0.25</v>
          </cell>
        </row>
        <row r="81">
          <cell r="B81" t="str">
            <v>Q2 97</v>
          </cell>
          <cell r="E81">
            <v>0.24027070773417158</v>
          </cell>
          <cell r="F81">
            <v>2</v>
          </cell>
          <cell r="I81">
            <v>0.39077089935433579</v>
          </cell>
        </row>
        <row r="82">
          <cell r="B82" t="str">
            <v>Q3</v>
          </cell>
          <cell r="E82">
            <v>0.26003424898543243</v>
          </cell>
          <cell r="F82">
            <v>3</v>
          </cell>
          <cell r="I82">
            <v>0.32306936230066602</v>
          </cell>
        </row>
        <row r="83">
          <cell r="B83" t="str">
            <v>Q4</v>
          </cell>
          <cell r="E83">
            <v>0.28518144924816441</v>
          </cell>
          <cell r="F83">
            <v>4</v>
          </cell>
          <cell r="I83">
            <v>0.26422012524408711</v>
          </cell>
        </row>
        <row r="84">
          <cell r="B84" t="str">
            <v>Q1 98</v>
          </cell>
          <cell r="E84">
            <v>0.23545447362182947</v>
          </cell>
          <cell r="F84">
            <v>5</v>
          </cell>
          <cell r="I84">
            <v>0.40140914597782856</v>
          </cell>
        </row>
        <row r="85">
          <cell r="B85" t="str">
            <v>Q2</v>
          </cell>
          <cell r="E85">
            <v>0.2395062378732408</v>
          </cell>
          <cell r="F85">
            <v>6</v>
          </cell>
          <cell r="I85">
            <v>0.33437072877808427</v>
          </cell>
        </row>
        <row r="86">
          <cell r="B86" t="str">
            <v>Q3</v>
          </cell>
          <cell r="E86">
            <v>0.25672294360892356</v>
          </cell>
          <cell r="F86">
            <v>7</v>
          </cell>
          <cell r="I86">
            <v>0.30296965815852067</v>
          </cell>
        </row>
        <row r="87">
          <cell r="B87" t="str">
            <v>Q4</v>
          </cell>
          <cell r="E87">
            <v>0.2683163448960062</v>
          </cell>
          <cell r="F87">
            <v>8</v>
          </cell>
          <cell r="I87">
            <v>0.34846111662606238</v>
          </cell>
        </row>
        <row r="88">
          <cell r="B88" t="str">
            <v>Q1 99</v>
          </cell>
          <cell r="E88">
            <v>0.2791925582212223</v>
          </cell>
          <cell r="F88">
            <v>9</v>
          </cell>
          <cell r="I88">
            <v>0.34856922521541694</v>
          </cell>
        </row>
        <row r="89">
          <cell r="B89" t="str">
            <v>Q2</v>
          </cell>
          <cell r="E89">
            <v>0.26338325891226511</v>
          </cell>
          <cell r="F89">
            <v>10</v>
          </cell>
          <cell r="I89">
            <v>0.3027782574758478</v>
          </cell>
        </row>
        <row r="90">
          <cell r="B90" t="str">
            <v>Q3</v>
          </cell>
          <cell r="E90">
            <v>0.22320070334438702</v>
          </cell>
          <cell r="F90">
            <v>11</v>
          </cell>
          <cell r="I90">
            <v>0.31325475559110066</v>
          </cell>
        </row>
        <row r="91">
          <cell r="B91" t="str">
            <v>Q4</v>
          </cell>
          <cell r="E91">
            <v>0.23422347952212555</v>
          </cell>
          <cell r="F91">
            <v>12</v>
          </cell>
          <cell r="I91">
            <v>0.38396698693305154</v>
          </cell>
        </row>
        <row r="92">
          <cell r="F92" t="str">
            <v>00-1</v>
          </cell>
          <cell r="I92">
            <v>0.26492882590824646</v>
          </cell>
        </row>
        <row r="93">
          <cell r="F93">
            <v>2</v>
          </cell>
          <cell r="I93">
            <v>0.39057900810835966</v>
          </cell>
        </row>
        <row r="94">
          <cell r="F94">
            <v>3</v>
          </cell>
          <cell r="I94">
            <v>0.34449216598339394</v>
          </cell>
        </row>
      </sheetData>
      <sheetData sheetId="16" refreshError="1">
        <row r="1">
          <cell r="J1" t="str">
            <v>Sched 10a</v>
          </cell>
        </row>
        <row r="91">
          <cell r="C91">
            <v>4.7393999999999998</v>
          </cell>
        </row>
        <row r="92">
          <cell r="C92">
            <v>5.0484559999999998</v>
          </cell>
        </row>
        <row r="93">
          <cell r="C93">
            <v>4.2314970000000001</v>
          </cell>
        </row>
        <row r="94">
          <cell r="C94">
            <v>7.7892999999999999</v>
          </cell>
        </row>
      </sheetData>
      <sheetData sheetId="17" refreshError="1">
        <row r="1">
          <cell r="K1" t="str">
            <v>Sched 10b</v>
          </cell>
        </row>
        <row r="66">
          <cell r="C66">
            <v>670.86900000000003</v>
          </cell>
          <cell r="D66">
            <v>218.738</v>
          </cell>
          <cell r="E66">
            <v>5.14</v>
          </cell>
          <cell r="H66">
            <v>1.5902655339115598E-2</v>
          </cell>
        </row>
        <row r="67">
          <cell r="C67">
            <v>613.46</v>
          </cell>
          <cell r="D67">
            <v>75.864999999999995</v>
          </cell>
          <cell r="E67">
            <v>0</v>
          </cell>
          <cell r="H67">
            <v>1.2109779878080916E-2</v>
          </cell>
        </row>
        <row r="68">
          <cell r="C68">
            <v>325.298</v>
          </cell>
          <cell r="D68">
            <v>130.096</v>
          </cell>
          <cell r="E68">
            <v>455.39400000000001</v>
          </cell>
          <cell r="H68">
            <v>1.4934133503861479E-2</v>
          </cell>
        </row>
        <row r="69">
          <cell r="C69">
            <v>466.95</v>
          </cell>
          <cell r="D69">
            <v>34.441000000000003</v>
          </cell>
          <cell r="E69">
            <v>590.95799999999997</v>
          </cell>
          <cell r="H69">
            <v>1.6843980817566419E-2</v>
          </cell>
        </row>
        <row r="70">
          <cell r="C70">
            <v>387.327</v>
          </cell>
          <cell r="D70">
            <v>72.816000000000003</v>
          </cell>
          <cell r="E70">
            <v>40.6</v>
          </cell>
          <cell r="H70">
            <v>7.9690464065185554E-3</v>
          </cell>
        </row>
        <row r="71">
          <cell r="C71">
            <v>386.8</v>
          </cell>
          <cell r="D71">
            <v>44.65</v>
          </cell>
          <cell r="E71">
            <v>0</v>
          </cell>
          <cell r="H71">
            <v>6.8611548431213518E-3</v>
          </cell>
        </row>
        <row r="72">
          <cell r="C72">
            <v>234.59300000000002</v>
          </cell>
          <cell r="D72">
            <v>19.922999999999998</v>
          </cell>
          <cell r="E72">
            <v>1033.124</v>
          </cell>
          <cell r="H72">
            <v>2.3751060611650131E-2</v>
          </cell>
        </row>
        <row r="73">
          <cell r="C73">
            <v>1163.0920000000001</v>
          </cell>
          <cell r="D73">
            <v>110.32</v>
          </cell>
          <cell r="E73">
            <v>34.304000000000002</v>
          </cell>
          <cell r="H73">
            <v>2.2338845234028019E-2</v>
          </cell>
        </row>
        <row r="74">
          <cell r="C74">
            <v>1235.8620000000001</v>
          </cell>
          <cell r="D74">
            <v>262.76799999999997</v>
          </cell>
          <cell r="E74">
            <v>268.35500000000002</v>
          </cell>
          <cell r="H74">
            <v>3.4048577925080932E-2</v>
          </cell>
        </row>
        <row r="75">
          <cell r="C75">
            <v>70.688999999999993</v>
          </cell>
          <cell r="D75">
            <v>22.969000000000001</v>
          </cell>
          <cell r="E75">
            <v>0</v>
          </cell>
          <cell r="H75">
            <v>2.0740986801311007E-3</v>
          </cell>
        </row>
        <row r="76">
          <cell r="C76">
            <v>619.10399999999993</v>
          </cell>
          <cell r="D76">
            <v>22.969000000000001</v>
          </cell>
          <cell r="E76">
            <v>119.721</v>
          </cell>
          <cell r="H76">
            <v>2.1320850825636718E-2</v>
          </cell>
        </row>
        <row r="77">
          <cell r="C77">
            <v>965.16799999999989</v>
          </cell>
          <cell r="D77">
            <v>69</v>
          </cell>
          <cell r="E77">
            <v>145.64799999999997</v>
          </cell>
          <cell r="H77">
            <v>2.7366301725737608E-2</v>
          </cell>
        </row>
      </sheetData>
      <sheetData sheetId="18" refreshError="1">
        <row r="2">
          <cell r="E2" t="str">
            <v>Large Parts Campus</v>
          </cell>
        </row>
        <row r="64">
          <cell r="C64">
            <v>39.19</v>
          </cell>
          <cell r="D64">
            <v>35.33</v>
          </cell>
        </row>
        <row r="65">
          <cell r="C65">
            <v>38.909999999999997</v>
          </cell>
          <cell r="D65">
            <v>31.180000000000007</v>
          </cell>
        </row>
        <row r="66">
          <cell r="C66">
            <v>40.31</v>
          </cell>
          <cell r="D66">
            <v>34.950000000000003</v>
          </cell>
        </row>
        <row r="67">
          <cell r="C67">
            <v>34.82</v>
          </cell>
          <cell r="D67">
            <v>30.57</v>
          </cell>
        </row>
        <row r="68">
          <cell r="C68">
            <v>36.58</v>
          </cell>
          <cell r="D68">
            <v>25.9</v>
          </cell>
        </row>
        <row r="69">
          <cell r="C69">
            <v>37.04</v>
          </cell>
          <cell r="D69">
            <v>26.490000000000002</v>
          </cell>
        </row>
        <row r="70">
          <cell r="C70">
            <v>38.69</v>
          </cell>
          <cell r="D70">
            <v>26.83</v>
          </cell>
        </row>
        <row r="71">
          <cell r="C71">
            <v>39.94</v>
          </cell>
          <cell r="D71">
            <v>25.340000000000003</v>
          </cell>
        </row>
        <row r="72">
          <cell r="C72">
            <v>39.25</v>
          </cell>
          <cell r="D72">
            <v>24.631626521731572</v>
          </cell>
        </row>
        <row r="73">
          <cell r="C73">
            <v>38.39</v>
          </cell>
          <cell r="D73">
            <v>23.227393713455395</v>
          </cell>
        </row>
        <row r="74">
          <cell r="C74">
            <v>41.24</v>
          </cell>
          <cell r="D74">
            <v>23.465713100741475</v>
          </cell>
        </row>
        <row r="75">
          <cell r="C75">
            <v>39.08</v>
          </cell>
          <cell r="D75">
            <v>21.357976984995055</v>
          </cell>
        </row>
        <row r="76">
          <cell r="C76">
            <v>40</v>
          </cell>
          <cell r="D76">
            <v>20.583110796113722</v>
          </cell>
        </row>
        <row r="77">
          <cell r="C77">
            <v>39.72</v>
          </cell>
          <cell r="D77">
            <v>21.05937133815867</v>
          </cell>
        </row>
        <row r="78">
          <cell r="C78">
            <v>38.17</v>
          </cell>
          <cell r="D78">
            <v>20.477374440576828</v>
          </cell>
        </row>
        <row r="79">
          <cell r="C79">
            <v>36.200457318545155</v>
          </cell>
          <cell r="D79">
            <v>19.698687333550922</v>
          </cell>
        </row>
        <row r="80">
          <cell r="C80">
            <v>35.202138738483349</v>
          </cell>
          <cell r="D80">
            <v>19.72</v>
          </cell>
        </row>
        <row r="81">
          <cell r="C81">
            <v>34.12335866156144</v>
          </cell>
          <cell r="D81">
            <v>20.29</v>
          </cell>
        </row>
        <row r="82">
          <cell r="C82">
            <v>33.896408705972554</v>
          </cell>
          <cell r="D82">
            <v>20.88285074293222</v>
          </cell>
        </row>
        <row r="83">
          <cell r="C83">
            <v>34.34957636224447</v>
          </cell>
          <cell r="D83">
            <v>20.983846821290008</v>
          </cell>
        </row>
        <row r="84">
          <cell r="C84">
            <v>34.298013446994155</v>
          </cell>
          <cell r="D84">
            <v>23.368023828454117</v>
          </cell>
        </row>
        <row r="85">
          <cell r="C85">
            <v>35.044169024743816</v>
          </cell>
          <cell r="D85">
            <v>25.222239464408432</v>
          </cell>
        </row>
        <row r="86">
          <cell r="C86">
            <v>37.618932406229462</v>
          </cell>
          <cell r="D86">
            <v>28.468672858404286</v>
          </cell>
        </row>
        <row r="87">
          <cell r="C87">
            <v>35.992414848128377</v>
          </cell>
          <cell r="D87">
            <v>21.543002902076545</v>
          </cell>
        </row>
      </sheetData>
      <sheetData sheetId="19" refreshError="1"/>
      <sheetData sheetId="20" refreshError="1">
        <row r="2">
          <cell r="F2" t="str">
            <v>Large Parts Campus</v>
          </cell>
        </row>
        <row r="65">
          <cell r="L65" t="e">
            <v>#DIV/0!</v>
          </cell>
        </row>
        <row r="66">
          <cell r="L66" t="e">
            <v>#DIV/0!</v>
          </cell>
        </row>
        <row r="67">
          <cell r="L67" t="e">
            <v>#DIV/0!</v>
          </cell>
        </row>
        <row r="68">
          <cell r="L68" t="e">
            <v>#DIV/0!</v>
          </cell>
        </row>
        <row r="69">
          <cell r="L69" t="e">
            <v>#DIV/0!</v>
          </cell>
        </row>
        <row r="70">
          <cell r="L70" t="e">
            <v>#DIV/0!</v>
          </cell>
        </row>
        <row r="71">
          <cell r="L71" t="e">
            <v>#DIV/0!</v>
          </cell>
        </row>
        <row r="72">
          <cell r="L72" t="e">
            <v>#DIV/0!</v>
          </cell>
        </row>
        <row r="73">
          <cell r="L73" t="e">
            <v>#DIV/0!</v>
          </cell>
        </row>
        <row r="74">
          <cell r="L74" t="e">
            <v>#DIV/0!</v>
          </cell>
        </row>
        <row r="75">
          <cell r="L75" t="e">
            <v>#DIV/0!</v>
          </cell>
        </row>
        <row r="76">
          <cell r="L76" t="e">
            <v>#DIV/0!</v>
          </cell>
        </row>
        <row r="77">
          <cell r="L77" t="e">
            <v>#DIV/0!</v>
          </cell>
        </row>
        <row r="78">
          <cell r="L78" t="e">
            <v>#DIV/0!</v>
          </cell>
        </row>
        <row r="79">
          <cell r="L79" t="e">
            <v>#DIV/0!</v>
          </cell>
        </row>
        <row r="80">
          <cell r="L80" t="e">
            <v>#DIV/0!</v>
          </cell>
        </row>
        <row r="81">
          <cell r="L81">
            <v>0.1260140024908277</v>
          </cell>
        </row>
        <row r="82">
          <cell r="L82">
            <v>0.12167201749694852</v>
          </cell>
        </row>
        <row r="83">
          <cell r="L83">
            <v>0.11760765569962547</v>
          </cell>
        </row>
        <row r="84">
          <cell r="L84">
            <v>0.12886366750968642</v>
          </cell>
        </row>
        <row r="85">
          <cell r="L85">
            <v>0.11423902121222157</v>
          </cell>
        </row>
        <row r="86">
          <cell r="L86">
            <v>0.12035326352626791</v>
          </cell>
        </row>
        <row r="87">
          <cell r="L87">
            <v>0.12705754483424914</v>
          </cell>
        </row>
        <row r="88">
          <cell r="L88">
            <v>0.13121209973779852</v>
          </cell>
        </row>
      </sheetData>
      <sheetData sheetId="21" refreshError="1"/>
      <sheetData sheetId="22" refreshError="1"/>
      <sheetData sheetId="23" refreshError="1">
        <row r="2">
          <cell r="F2" t="str">
            <v>Large Parts Campus</v>
          </cell>
        </row>
        <row r="58">
          <cell r="E58">
            <v>794.46059999999943</v>
          </cell>
          <cell r="F58">
            <v>269.23386999999974</v>
          </cell>
        </row>
        <row r="59">
          <cell r="E59">
            <v>1502.382599999999</v>
          </cell>
          <cell r="F59">
            <v>568.13426999999956</v>
          </cell>
        </row>
        <row r="60">
          <cell r="E60">
            <v>2135.7485999999985</v>
          </cell>
          <cell r="F60">
            <v>789.81236999999953</v>
          </cell>
        </row>
        <row r="61">
          <cell r="E61">
            <v>2368.5605999999989</v>
          </cell>
          <cell r="F61">
            <v>1080.8273699999997</v>
          </cell>
        </row>
      </sheetData>
      <sheetData sheetId="24" refreshError="1"/>
      <sheetData sheetId="25" refreshError="1">
        <row r="1">
          <cell r="J1" t="str">
            <v>Sched 18</v>
          </cell>
        </row>
        <row r="73">
          <cell r="B73" t="str">
            <v>Q1 95</v>
          </cell>
          <cell r="C73">
            <v>20.015000000000001</v>
          </cell>
          <cell r="D73">
            <v>81.707999999999998</v>
          </cell>
          <cell r="E73">
            <v>119.92</v>
          </cell>
          <cell r="G73">
            <v>0.15486212125901397</v>
          </cell>
          <cell r="K73">
            <v>0.27976148158680508</v>
          </cell>
        </row>
        <row r="74">
          <cell r="B74" t="str">
            <v>Q2</v>
          </cell>
          <cell r="C74">
            <v>21.04</v>
          </cell>
          <cell r="D74">
            <v>85.272999999999996</v>
          </cell>
          <cell r="E74">
            <v>146.827</v>
          </cell>
          <cell r="G74">
            <v>0.16843318710173236</v>
          </cell>
          <cell r="K74">
            <v>0.28065347926145839</v>
          </cell>
        </row>
        <row r="75">
          <cell r="B75" t="str">
            <v>Q3</v>
          </cell>
          <cell r="C75">
            <v>19.55</v>
          </cell>
          <cell r="D75">
            <v>74.793999999999997</v>
          </cell>
          <cell r="E75">
            <v>121.86499999999999</v>
          </cell>
          <cell r="G75">
            <v>0.15666068337713956</v>
          </cell>
          <cell r="K75">
            <v>0.25823143866725695</v>
          </cell>
        </row>
        <row r="76">
          <cell r="B76" t="str">
            <v>Q4</v>
          </cell>
          <cell r="C76">
            <v>19.248999999999999</v>
          </cell>
          <cell r="D76">
            <v>62.430999999999997</v>
          </cell>
          <cell r="E76">
            <v>118.937</v>
          </cell>
          <cell r="G76">
            <v>0.14525354663447024</v>
          </cell>
          <cell r="K76">
            <v>0.18880534610106245</v>
          </cell>
        </row>
        <row r="77">
          <cell r="B77" t="str">
            <v>Q1 96</v>
          </cell>
          <cell r="C77">
            <v>24.359000000000002</v>
          </cell>
          <cell r="D77">
            <v>84.4</v>
          </cell>
          <cell r="E77">
            <v>141.5</v>
          </cell>
          <cell r="G77">
            <v>0.1986155050389746</v>
          </cell>
          <cell r="K77">
            <v>0.22116302756381689</v>
          </cell>
        </row>
        <row r="78">
          <cell r="B78" t="str">
            <v>Q2</v>
          </cell>
          <cell r="C78">
            <v>24.314</v>
          </cell>
          <cell r="D78">
            <v>80.225999999999999</v>
          </cell>
          <cell r="E78">
            <v>154</v>
          </cell>
          <cell r="G78">
            <v>0.18180594604295031</v>
          </cell>
          <cell r="K78">
            <v>0.2235770120700348</v>
          </cell>
        </row>
        <row r="79">
          <cell r="B79" t="str">
            <v>Q3</v>
          </cell>
          <cell r="C79">
            <v>23.315000000000001</v>
          </cell>
          <cell r="D79">
            <v>82.700999999999993</v>
          </cell>
          <cell r="E79">
            <v>148.45861333333335</v>
          </cell>
          <cell r="G79">
            <v>0.17929098738849586</v>
          </cell>
          <cell r="K79">
            <v>0.26080440476629652</v>
          </cell>
        </row>
        <row r="80">
          <cell r="B80" t="str">
            <v>Q4</v>
          </cell>
          <cell r="C80">
            <v>19.702000000000002</v>
          </cell>
          <cell r="D80">
            <v>47</v>
          </cell>
          <cell r="E80">
            <v>112.07129803692618</v>
          </cell>
          <cell r="G80">
            <v>0.12121622286754935</v>
          </cell>
          <cell r="K80">
            <v>0.17614878715408269</v>
          </cell>
        </row>
        <row r="81">
          <cell r="B81" t="str">
            <v>Q1 97</v>
          </cell>
          <cell r="C81">
            <v>22.291</v>
          </cell>
          <cell r="D81">
            <v>72</v>
          </cell>
          <cell r="E81">
            <v>121.76249382716048</v>
          </cell>
          <cell r="G81">
            <v>0.15516497285256858</v>
          </cell>
          <cell r="K81">
            <v>0.26533258825342992</v>
          </cell>
        </row>
        <row r="82">
          <cell r="B82" t="str">
            <v>Q2</v>
          </cell>
          <cell r="C82">
            <v>21.4</v>
          </cell>
          <cell r="D82">
            <v>55</v>
          </cell>
          <cell r="E82">
            <v>99.89824480369515</v>
          </cell>
          <cell r="G82">
            <v>0.12654634907869525</v>
          </cell>
        </row>
        <row r="83">
          <cell r="B83" t="str">
            <v>Q3</v>
          </cell>
          <cell r="C83">
            <v>21.959</v>
          </cell>
          <cell r="D83">
            <v>46</v>
          </cell>
          <cell r="E83">
            <v>89.605745076607406</v>
          </cell>
          <cell r="G83">
            <v>0.11864855518813892</v>
          </cell>
        </row>
        <row r="84">
          <cell r="B84" t="str">
            <v>Q4</v>
          </cell>
          <cell r="C84">
            <v>23.44</v>
          </cell>
          <cell r="D84">
            <v>48</v>
          </cell>
          <cell r="E84">
            <v>89.124707881878052</v>
          </cell>
          <cell r="G84">
            <v>0.11479391944836233</v>
          </cell>
        </row>
        <row r="85">
          <cell r="B85" t="str">
            <v>Q1 98</v>
          </cell>
          <cell r="C85">
            <v>23.937000000000001</v>
          </cell>
          <cell r="D85">
            <v>46</v>
          </cell>
          <cell r="E85">
            <v>92.553914774199114</v>
          </cell>
          <cell r="G85">
            <v>0.1063601947959619</v>
          </cell>
        </row>
        <row r="86">
          <cell r="B86" t="str">
            <v>Q2</v>
          </cell>
          <cell r="C86">
            <v>26.021552</v>
          </cell>
          <cell r="D86">
            <v>48</v>
          </cell>
          <cell r="E86">
            <v>92.835895721739121</v>
          </cell>
          <cell r="G86">
            <v>0.11428399768107794</v>
          </cell>
        </row>
        <row r="87">
          <cell r="B87" t="str">
            <v>Q3</v>
          </cell>
          <cell r="C87">
            <v>26.795999999999999</v>
          </cell>
          <cell r="D87">
            <v>50</v>
          </cell>
          <cell r="E87">
            <v>94.732221614139007</v>
          </cell>
          <cell r="G87">
            <v>0.10984308131241084</v>
          </cell>
        </row>
        <row r="88">
          <cell r="B88" t="str">
            <v>Q4</v>
          </cell>
          <cell r="C88">
            <v>22.573</v>
          </cell>
          <cell r="D88">
            <v>40</v>
          </cell>
          <cell r="E88">
            <v>87.884379916666646</v>
          </cell>
          <cell r="G88">
            <v>8.7018704414735318E-2</v>
          </cell>
        </row>
        <row r="89">
          <cell r="B89" t="str">
            <v>Q1 99</v>
          </cell>
          <cell r="C89">
            <v>23.085999999999999</v>
          </cell>
          <cell r="D89">
            <v>48.47</v>
          </cell>
          <cell r="E89">
            <v>95.260047872699687</v>
          </cell>
          <cell r="G89">
            <v>9.1850213253548918E-2</v>
          </cell>
        </row>
        <row r="90">
          <cell r="B90" t="str">
            <v>Q2</v>
          </cell>
          <cell r="C90">
            <v>21.143999999999998</v>
          </cell>
          <cell r="D90">
            <v>44.38</v>
          </cell>
          <cell r="E90">
            <v>83.306966411942426</v>
          </cell>
          <cell r="G90">
            <v>8.4060874958255802E-2</v>
          </cell>
        </row>
        <row r="91">
          <cell r="B91" t="str">
            <v>Q3</v>
          </cell>
          <cell r="C91">
            <v>21.620999999999999</v>
          </cell>
          <cell r="D91">
            <v>54</v>
          </cell>
          <cell r="E91">
            <v>101.33031719224286</v>
          </cell>
          <cell r="G91">
            <v>9.9702106466964244E-2</v>
          </cell>
        </row>
        <row r="92">
          <cell r="B92" t="str">
            <v>Q4</v>
          </cell>
          <cell r="C92">
            <v>16.972000000000001</v>
          </cell>
          <cell r="D92">
            <v>40.4</v>
          </cell>
          <cell r="E92">
            <v>77.358318852842942</v>
          </cell>
          <cell r="G92">
            <v>7.248035531260677E-2</v>
          </cell>
        </row>
        <row r="93">
          <cell r="B93" t="str">
            <v>Q1 00</v>
          </cell>
          <cell r="C93">
            <v>17.425000000000001</v>
          </cell>
          <cell r="D93">
            <v>46.99</v>
          </cell>
          <cell r="E93">
            <v>84.989875466191336</v>
          </cell>
          <cell r="G93">
            <v>8.394192230615076E-2</v>
          </cell>
        </row>
        <row r="94">
          <cell r="B94" t="str">
            <v>Q2</v>
          </cell>
          <cell r="C94">
            <v>18.513000000000002</v>
          </cell>
          <cell r="D94">
            <v>58.85</v>
          </cell>
          <cell r="E94">
            <v>96.75006411919162</v>
          </cell>
        </row>
        <row r="95">
          <cell r="B95" t="str">
            <v>Q3</v>
          </cell>
          <cell r="C95">
            <v>20.736000000000001</v>
          </cell>
          <cell r="D95">
            <v>79.099999999999994</v>
          </cell>
          <cell r="E95">
            <v>117.63160937242939</v>
          </cell>
        </row>
        <row r="96">
          <cell r="B96" t="str">
            <v>Q4</v>
          </cell>
          <cell r="C96">
            <v>24.119</v>
          </cell>
          <cell r="D96">
            <v>74.61</v>
          </cell>
          <cell r="E96">
            <v>117.81245382629061</v>
          </cell>
        </row>
      </sheetData>
      <sheetData sheetId="26" refreshError="1"/>
      <sheetData sheetId="27" refreshError="1">
        <row r="1">
          <cell r="S1" t="str">
            <v>18b</v>
          </cell>
        </row>
        <row r="70">
          <cell r="B70" t="str">
            <v>Q1 95</v>
          </cell>
          <cell r="C70">
            <v>3.3</v>
          </cell>
          <cell r="F70">
            <v>2.5533100182600351E-2</v>
          </cell>
        </row>
        <row r="71">
          <cell r="B71" t="str">
            <v>Q2</v>
          </cell>
          <cell r="C71">
            <v>3.4060000000000001</v>
          </cell>
          <cell r="F71">
            <v>2.7266322969035195E-2</v>
          </cell>
        </row>
        <row r="72">
          <cell r="B72" t="str">
            <v>Q3</v>
          </cell>
          <cell r="C72">
            <v>3.4769999999999999</v>
          </cell>
          <cell r="F72">
            <v>2.7862362971985383E-2</v>
          </cell>
        </row>
        <row r="73">
          <cell r="B73" t="str">
            <v>Q4</v>
          </cell>
          <cell r="C73">
            <v>4.1539999999999999</v>
          </cell>
          <cell r="F73">
            <v>3.1346211892544516E-2</v>
          </cell>
        </row>
        <row r="74">
          <cell r="B74" t="str">
            <v>Q1 96</v>
          </cell>
          <cell r="C74">
            <v>5.58</v>
          </cell>
          <cell r="F74">
            <v>4.5497537588467432E-2</v>
          </cell>
        </row>
        <row r="75">
          <cell r="B75" t="str">
            <v>Q2</v>
          </cell>
          <cell r="C75">
            <v>5.7869999999999999</v>
          </cell>
          <cell r="F75">
            <v>4.327181910629898E-2</v>
          </cell>
        </row>
        <row r="76">
          <cell r="B76" t="str">
            <v>Q3</v>
          </cell>
          <cell r="C76">
            <v>5.8840000000000003</v>
          </cell>
          <cell r="F76">
            <v>4.5247616118117506E-2</v>
          </cell>
        </row>
        <row r="77">
          <cell r="B77" t="str">
            <v>Q4</v>
          </cell>
          <cell r="C77">
            <v>4.5</v>
          </cell>
          <cell r="F77">
            <v>2.7686174139882856E-2</v>
          </cell>
        </row>
        <row r="78">
          <cell r="B78" t="str">
            <v>Q1 97</v>
          </cell>
          <cell r="C78">
            <v>4.7289000000000003</v>
          </cell>
          <cell r="F78">
            <v>3.2917304747320061E-2</v>
          </cell>
        </row>
        <row r="79">
          <cell r="B79" t="str">
            <v>Q2</v>
          </cell>
          <cell r="C79">
            <v>6.5</v>
          </cell>
          <cell r="F79">
            <v>3.8436975187454168E-2</v>
          </cell>
        </row>
        <row r="80">
          <cell r="B80" t="str">
            <v>Q3</v>
          </cell>
          <cell r="C80">
            <v>7.3490000000000002</v>
          </cell>
          <cell r="F80">
            <v>3.97080118437831E-2</v>
          </cell>
        </row>
        <row r="81">
          <cell r="B81" t="str">
            <v>Q4</v>
          </cell>
          <cell r="C81">
            <v>6.7560000000000002</v>
          </cell>
          <cell r="F81">
            <v>3.3086506817113302E-2</v>
          </cell>
        </row>
        <row r="82">
          <cell r="B82" t="str">
            <v>Q1 98</v>
          </cell>
          <cell r="C82">
            <v>7.8</v>
          </cell>
          <cell r="F82">
            <v>3.4658040665434375E-2</v>
          </cell>
        </row>
        <row r="83">
          <cell r="B83" t="str">
            <v>Q2</v>
          </cell>
          <cell r="C83">
            <v>7.6769999999999996</v>
          </cell>
          <cell r="F83">
            <v>3.3716599617026506E-2</v>
          </cell>
        </row>
        <row r="84">
          <cell r="B84" t="str">
            <v>Q3</v>
          </cell>
          <cell r="C84">
            <v>7.3019999999999996</v>
          </cell>
          <cell r="F84">
            <v>2.9932608588715624E-2</v>
          </cell>
        </row>
        <row r="85">
          <cell r="B85" t="str">
            <v>Q4</v>
          </cell>
          <cell r="C85">
            <v>6.835</v>
          </cell>
          <cell r="F85">
            <v>2.6348861235755808E-2</v>
          </cell>
        </row>
        <row r="86">
          <cell r="B86" t="str">
            <v>Q1 99</v>
          </cell>
          <cell r="C86">
            <v>8.5709999999999997</v>
          </cell>
          <cell r="D86">
            <v>42.35</v>
          </cell>
          <cell r="F86">
            <v>3.4100674772423449E-2</v>
          </cell>
        </row>
        <row r="87">
          <cell r="B87" t="str">
            <v>Q2</v>
          </cell>
          <cell r="C87">
            <v>7.9390000000000001</v>
          </cell>
          <cell r="D87">
            <v>37.53</v>
          </cell>
          <cell r="F87">
            <v>3.1562584482292509E-2</v>
          </cell>
        </row>
        <row r="88">
          <cell r="B88" t="str">
            <v>Q3</v>
          </cell>
          <cell r="C88">
            <v>7.9990000000000006</v>
          </cell>
          <cell r="D88">
            <v>44.9</v>
          </cell>
          <cell r="F88">
            <v>3.6886228649426353E-2</v>
          </cell>
        </row>
        <row r="89">
          <cell r="B89" t="str">
            <v>Q4</v>
          </cell>
          <cell r="C89">
            <v>6.1459999999999999</v>
          </cell>
          <cell r="D89">
            <v>32.229999999999997</v>
          </cell>
          <cell r="F89">
            <v>2.6247010591048857E-2</v>
          </cell>
        </row>
        <row r="90">
          <cell r="B90" t="str">
            <v>Q1 00</v>
          </cell>
          <cell r="C90">
            <v>5.6959999999999997</v>
          </cell>
          <cell r="D90">
            <v>40.74</v>
          </cell>
          <cell r="F90">
            <v>2.7439494373362107E-2</v>
          </cell>
        </row>
        <row r="91">
          <cell r="B91" t="str">
            <v>Q2</v>
          </cell>
          <cell r="C91">
            <v>5.7669999999999995</v>
          </cell>
          <cell r="D91">
            <v>49.69</v>
          </cell>
        </row>
        <row r="92">
          <cell r="B92" t="str">
            <v>Q3</v>
          </cell>
          <cell r="C92">
            <v>5.5299999999999994</v>
          </cell>
          <cell r="D92">
            <v>54.61</v>
          </cell>
        </row>
        <row r="93">
          <cell r="B93" t="str">
            <v>Q4</v>
          </cell>
          <cell r="C93">
            <v>4.8740000000000006</v>
          </cell>
          <cell r="D93">
            <v>36.57</v>
          </cell>
        </row>
      </sheetData>
      <sheetData sheetId="28" refreshError="1">
        <row r="2">
          <cell r="F2" t="str">
            <v>Large Parts Campus</v>
          </cell>
        </row>
        <row r="64">
          <cell r="B64" t="str">
            <v>Q1 95</v>
          </cell>
          <cell r="C64">
            <v>4.5999999999999996</v>
          </cell>
          <cell r="D64">
            <v>0.82100000000000006</v>
          </cell>
          <cell r="F64">
            <v>3.559159419392776E-2</v>
          </cell>
          <cell r="G64">
            <v>6.3523258333075426E-3</v>
          </cell>
        </row>
        <row r="65">
          <cell r="B65" t="str">
            <v>Q2</v>
          </cell>
          <cell r="C65">
            <v>3.7</v>
          </cell>
          <cell r="D65">
            <v>0.78800000000000003</v>
          </cell>
          <cell r="F65">
            <v>2.9619904575874989E-2</v>
          </cell>
          <cell r="G65">
            <v>6.3082391366998626E-3</v>
          </cell>
        </row>
        <row r="66">
          <cell r="B66" t="str">
            <v>Q3</v>
          </cell>
          <cell r="C66">
            <v>3.4</v>
          </cell>
          <cell r="D66">
            <v>0.76100000000000001</v>
          </cell>
          <cell r="F66">
            <v>2.7245336239502531E-2</v>
          </cell>
          <cell r="G66">
            <v>6.0981473171357135E-3</v>
          </cell>
        </row>
        <row r="67">
          <cell r="B67" t="str">
            <v>Q4</v>
          </cell>
          <cell r="C67">
            <v>3.1</v>
          </cell>
          <cell r="D67">
            <v>0.60399999999999998</v>
          </cell>
          <cell r="F67">
            <v>2.3392695442197402E-2</v>
          </cell>
          <cell r="G67">
            <v>4.5578025958345906E-3</v>
          </cell>
        </row>
        <row r="68">
          <cell r="B68" t="str">
            <v>Q1 96</v>
          </cell>
          <cell r="C68">
            <v>1.6</v>
          </cell>
          <cell r="D68">
            <v>0.84599999999999997</v>
          </cell>
          <cell r="F68">
            <v>1.3045888914255895E-2</v>
          </cell>
          <cell r="G68">
            <v>6.898013763412804E-3</v>
          </cell>
        </row>
        <row r="69">
          <cell r="B69" t="str">
            <v>Q2</v>
          </cell>
          <cell r="C69">
            <v>1.4570000000000001</v>
          </cell>
          <cell r="D69">
            <v>0.65600000000000003</v>
          </cell>
          <cell r="F69">
            <v>1.0894598313094457E-2</v>
          </cell>
          <cell r="G69">
            <v>4.9051863372614711E-3</v>
          </cell>
        </row>
        <row r="70">
          <cell r="B70" t="str">
            <v>Q3</v>
          </cell>
          <cell r="C70">
            <v>1.9060000000000001</v>
          </cell>
          <cell r="D70">
            <v>0.71970000000000001</v>
          </cell>
          <cell r="F70">
            <v>1.4657028606582592E-2</v>
          </cell>
          <cell r="G70">
            <v>5.5344509381728699E-3</v>
          </cell>
        </row>
        <row r="71">
          <cell r="B71" t="str">
            <v>Q4</v>
          </cell>
          <cell r="C71">
            <v>1.736</v>
          </cell>
          <cell r="D71">
            <v>0.6</v>
          </cell>
          <cell r="F71">
            <v>1.0680710734852586E-2</v>
          </cell>
          <cell r="G71">
            <v>3.6914898853177142E-3</v>
          </cell>
        </row>
        <row r="72">
          <cell r="B72" t="str">
            <v>Q1 97</v>
          </cell>
          <cell r="C72">
            <v>1.5920000000000001</v>
          </cell>
          <cell r="D72">
            <v>0.75800000000000001</v>
          </cell>
          <cell r="F72">
            <v>1.108172072950021E-2</v>
          </cell>
          <cell r="G72">
            <v>5.2763469302519843E-3</v>
          </cell>
        </row>
        <row r="73">
          <cell r="B73" t="str">
            <v>Q2</v>
          </cell>
          <cell r="C73">
            <v>3.202</v>
          </cell>
          <cell r="D73">
            <v>1.1000000000000001</v>
          </cell>
          <cell r="F73">
            <v>1.8934645315419732E-2</v>
          </cell>
          <cell r="G73">
            <v>6.5047188778768602E-3</v>
          </cell>
        </row>
        <row r="74">
          <cell r="B74" t="str">
            <v>Q3</v>
          </cell>
          <cell r="C74">
            <v>2.8409999999999997</v>
          </cell>
          <cell r="D74">
            <v>1.4</v>
          </cell>
          <cell r="F74">
            <v>1.5350450625688905E-2</v>
          </cell>
          <cell r="G74">
            <v>7.5644600056193126E-3</v>
          </cell>
        </row>
        <row r="75">
          <cell r="B75" t="str">
            <v>Q4</v>
          </cell>
          <cell r="C75">
            <v>4.8170000000000002</v>
          </cell>
          <cell r="D75">
            <v>1.2030000000000001</v>
          </cell>
          <cell r="F75">
            <v>2.3590542234759444E-2</v>
          </cell>
          <cell r="G75">
            <v>5.8915138692994832E-3</v>
          </cell>
        </row>
        <row r="76">
          <cell r="B76" t="str">
            <v>Q1 98</v>
          </cell>
          <cell r="C76">
            <v>4.6680000000000001</v>
          </cell>
          <cell r="D76">
            <v>1.4</v>
          </cell>
          <cell r="F76">
            <v>2.074150433669842E-2</v>
          </cell>
          <cell r="G76">
            <v>6.2206739655907856E-3</v>
          </cell>
        </row>
        <row r="77">
          <cell r="B77" t="str">
            <v>Q2</v>
          </cell>
          <cell r="C77">
            <v>4.08</v>
          </cell>
          <cell r="D77">
            <v>1.161</v>
          </cell>
          <cell r="F77">
            <v>1.7918943133706938E-2</v>
          </cell>
          <cell r="G77">
            <v>5.0989933770180769E-3</v>
          </cell>
        </row>
        <row r="78">
          <cell r="B78" t="str">
            <v>Q3</v>
          </cell>
          <cell r="C78">
            <v>2.4560430000000002</v>
          </cell>
          <cell r="D78">
            <v>1.4339999999999999</v>
          </cell>
          <cell r="F78">
            <v>1.0067895617098727E-2</v>
          </cell>
          <cell r="G78">
            <v>5.8783019331988783E-3</v>
          </cell>
        </row>
        <row r="79">
          <cell r="B79" t="str">
            <v>Q4</v>
          </cell>
          <cell r="C79">
            <v>2.621</v>
          </cell>
          <cell r="D79">
            <v>1.011862</v>
          </cell>
          <cell r="F79">
            <v>1.0103930548488073E-2</v>
          </cell>
          <cell r="G79">
            <v>3.9007185702610602E-3</v>
          </cell>
        </row>
        <row r="80">
          <cell r="B80" t="str">
            <v>Q1 99</v>
          </cell>
          <cell r="C80">
            <v>2.25</v>
          </cell>
          <cell r="D80">
            <v>0.93100000000000005</v>
          </cell>
          <cell r="F80">
            <v>8.9518747214972303E-3</v>
          </cell>
          <cell r="G80">
            <v>3.7040868292061878E-3</v>
          </cell>
        </row>
        <row r="81">
          <cell r="B81" t="str">
            <v>Q2</v>
          </cell>
          <cell r="C81">
            <v>2.6139999999999999</v>
          </cell>
          <cell r="D81">
            <v>0.96199999999999997</v>
          </cell>
          <cell r="F81">
            <v>1.0392315888236884E-2</v>
          </cell>
          <cell r="G81">
            <v>3.8245630774613169E-3</v>
          </cell>
        </row>
        <row r="82">
          <cell r="B82" t="str">
            <v>Q3</v>
          </cell>
          <cell r="C82">
            <v>2.0859999999999999</v>
          </cell>
          <cell r="D82">
            <v>1.0329999999999999</v>
          </cell>
          <cell r="F82">
            <v>9.6192865311543144E-3</v>
          </cell>
          <cell r="G82">
            <v>4.7635297155716235E-3</v>
          </cell>
        </row>
        <row r="83">
          <cell r="B83" t="str">
            <v>Q4</v>
          </cell>
          <cell r="C83">
            <v>1.8160000000000001</v>
          </cell>
          <cell r="D83">
            <v>0.89400000000000002</v>
          </cell>
          <cell r="F83">
            <v>7.7553809361120603E-3</v>
          </cell>
          <cell r="G83">
            <v>3.8179022890331401E-3</v>
          </cell>
        </row>
        <row r="84">
          <cell r="B84" t="str">
            <v>Q1 00</v>
          </cell>
          <cell r="C84">
            <v>1.454</v>
          </cell>
          <cell r="D84">
            <v>0.98899999999999999</v>
          </cell>
          <cell r="F84">
            <v>7.0043934021889933E-3</v>
          </cell>
          <cell r="G84">
            <v>4.7643363650377675E-3</v>
          </cell>
        </row>
        <row r="85">
          <cell r="B85" t="str">
            <v>Q2</v>
          </cell>
          <cell r="C85">
            <v>1.8080000000000001</v>
          </cell>
          <cell r="D85">
            <v>1.054</v>
          </cell>
        </row>
        <row r="86">
          <cell r="B86" t="str">
            <v>Q3</v>
          </cell>
          <cell r="C86">
            <v>2.4620000000000002</v>
          </cell>
          <cell r="D86">
            <v>1.2390000000000001</v>
          </cell>
        </row>
        <row r="87">
          <cell r="B87" t="str">
            <v>Q4</v>
          </cell>
          <cell r="C87">
            <v>1.1559999999999999</v>
          </cell>
          <cell r="D87">
            <v>1.1499999999999999</v>
          </cell>
        </row>
      </sheetData>
      <sheetData sheetId="29" refreshError="1"/>
      <sheetData sheetId="30" refreshError="1">
        <row r="1">
          <cell r="J1" t="str">
            <v>Sched 18</v>
          </cell>
        </row>
        <row r="61">
          <cell r="G61">
            <v>52.555999999999997</v>
          </cell>
          <cell r="H61">
            <v>-6.6609999999999943</v>
          </cell>
          <cell r="K61">
            <v>0.35510352511528587</v>
          </cell>
        </row>
        <row r="62">
          <cell r="G62">
            <v>52.969000000000001</v>
          </cell>
          <cell r="H62">
            <v>-6.9879999999999995</v>
          </cell>
          <cell r="K62">
            <v>0.36809536008197513</v>
          </cell>
        </row>
        <row r="63">
          <cell r="G63">
            <v>54.856000000000002</v>
          </cell>
          <cell r="H63">
            <v>-6.4950000000000045</v>
          </cell>
          <cell r="K63">
            <v>0.38753285467017112</v>
          </cell>
        </row>
        <row r="64">
          <cell r="G64">
            <v>51.417999999999999</v>
          </cell>
          <cell r="H64">
            <v>-8.7980000000000018</v>
          </cell>
          <cell r="K64">
            <v>0.32161183217627526</v>
          </cell>
        </row>
        <row r="65">
          <cell r="G65">
            <v>56.912999999999997</v>
          </cell>
          <cell r="H65">
            <v>-6.2939999999999969</v>
          </cell>
          <cell r="K65">
            <v>0.41273115684419948</v>
          </cell>
        </row>
        <row r="66">
          <cell r="G66">
            <v>55.323</v>
          </cell>
          <cell r="H66">
            <v>-3.990000000000002</v>
          </cell>
          <cell r="K66">
            <v>0.38383830830890714</v>
          </cell>
        </row>
        <row r="67">
          <cell r="G67">
            <v>55.244700000000002</v>
          </cell>
          <cell r="H67">
            <v>-4.713000000000001</v>
          </cell>
          <cell r="K67">
            <v>0.38858581974776996</v>
          </cell>
        </row>
        <row r="68">
          <cell r="G68">
            <v>48.611000000000004</v>
          </cell>
          <cell r="H68">
            <v>-6.7289999999999992</v>
          </cell>
          <cell r="K68">
            <v>0.25767829896146088</v>
          </cell>
        </row>
        <row r="69">
          <cell r="G69">
            <v>50.569899999999997</v>
          </cell>
          <cell r="H69">
            <v>-7.4699999999999989</v>
          </cell>
          <cell r="K69">
            <v>0.30001322567172489</v>
          </cell>
        </row>
        <row r="70">
          <cell r="G70">
            <v>57.672999999999995</v>
          </cell>
          <cell r="H70">
            <v>-8.972999999999999</v>
          </cell>
          <cell r="K70">
            <v>0.28798164486600275</v>
          </cell>
        </row>
        <row r="71">
          <cell r="G71">
            <v>64.06</v>
          </cell>
          <cell r="H71">
            <v>-10.759999999999998</v>
          </cell>
          <cell r="K71">
            <v>0.2879897987853639</v>
          </cell>
        </row>
        <row r="72">
          <cell r="G72">
            <v>62.742000000000004</v>
          </cell>
          <cell r="H72">
            <v>-13.041999999999994</v>
          </cell>
          <cell r="K72">
            <v>0.24339837016141674</v>
          </cell>
        </row>
        <row r="73">
          <cell r="G73">
            <v>71.971999999999994</v>
          </cell>
          <cell r="H73">
            <v>-9.0099999999999909</v>
          </cell>
          <cell r="K73">
            <v>0.27976148158680508</v>
          </cell>
        </row>
        <row r="74">
          <cell r="G74">
            <v>73.994551999999999</v>
          </cell>
          <cell r="H74">
            <v>-10.092000000000006</v>
          </cell>
          <cell r="K74">
            <v>0.28065347926145839</v>
          </cell>
        </row>
        <row r="75">
          <cell r="G75">
            <v>75.005043000000001</v>
          </cell>
          <cell r="H75">
            <v>-12.01</v>
          </cell>
          <cell r="K75">
            <v>0.25823143866725695</v>
          </cell>
        </row>
        <row r="76">
          <cell r="G76">
            <v>61.516862000000003</v>
          </cell>
          <cell r="H76">
            <v>-12.54</v>
          </cell>
          <cell r="K76">
            <v>0.18880534610106245</v>
          </cell>
        </row>
        <row r="77">
          <cell r="G77">
            <v>65.887999999999991</v>
          </cell>
          <cell r="H77">
            <v>-10.3</v>
          </cell>
          <cell r="K77">
            <v>0.22116302756381689</v>
          </cell>
        </row>
        <row r="78">
          <cell r="G78">
            <v>67.682772999999997</v>
          </cell>
          <cell r="H78">
            <v>-11.446</v>
          </cell>
          <cell r="K78">
            <v>0.2235770120700348</v>
          </cell>
        </row>
        <row r="79">
          <cell r="G79">
            <v>66.516999999999996</v>
          </cell>
          <cell r="H79">
            <v>-9.9600000000000009</v>
          </cell>
          <cell r="K79">
            <v>0.26080440476629652</v>
          </cell>
        </row>
        <row r="80">
          <cell r="G80">
            <v>51.977000000000004</v>
          </cell>
          <cell r="H80">
            <v>-10.73</v>
          </cell>
          <cell r="K80">
            <v>0.17614878715408269</v>
          </cell>
        </row>
        <row r="81">
          <cell r="G81">
            <v>65.276799999999994</v>
          </cell>
          <cell r="H81">
            <v>-10.198</v>
          </cell>
          <cell r="K81">
            <v>0.26533258825342992</v>
          </cell>
        </row>
        <row r="82">
          <cell r="G82">
            <v>71.687000000000012</v>
          </cell>
          <cell r="H82">
            <v>-10.811999999999999</v>
          </cell>
        </row>
        <row r="83">
          <cell r="G83">
            <v>67.268999999999991</v>
          </cell>
          <cell r="H83">
            <v>-8.1859999999999999</v>
          </cell>
        </row>
        <row r="84">
          <cell r="G84">
            <v>61.563499999999998</v>
          </cell>
          <cell r="H84">
            <v>-8.96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F2" t="str">
            <v>Large Parts Campus</v>
          </cell>
        </row>
        <row r="70">
          <cell r="C70">
            <v>0</v>
          </cell>
          <cell r="H70">
            <v>311</v>
          </cell>
          <cell r="I70">
            <v>228</v>
          </cell>
          <cell r="J70">
            <v>61</v>
          </cell>
          <cell r="L70">
            <v>49</v>
          </cell>
        </row>
        <row r="71">
          <cell r="C71">
            <v>0</v>
          </cell>
          <cell r="H71">
            <v>314</v>
          </cell>
          <cell r="I71">
            <v>228</v>
          </cell>
          <cell r="J71">
            <v>22</v>
          </cell>
          <cell r="L71">
            <v>65</v>
          </cell>
        </row>
        <row r="72">
          <cell r="C72">
            <v>0</v>
          </cell>
          <cell r="H72">
            <v>329</v>
          </cell>
          <cell r="I72">
            <v>235</v>
          </cell>
          <cell r="J72">
            <v>28</v>
          </cell>
          <cell r="L72">
            <v>57</v>
          </cell>
          <cell r="M72">
            <v>10</v>
          </cell>
        </row>
        <row r="73">
          <cell r="C73">
            <v>0</v>
          </cell>
          <cell r="H73">
            <v>345</v>
          </cell>
          <cell r="I73">
            <v>274</v>
          </cell>
          <cell r="J73">
            <v>40</v>
          </cell>
          <cell r="L73">
            <v>101</v>
          </cell>
          <cell r="M73">
            <v>51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</sheetData>
      <sheetData sheetId="40" refreshError="1">
        <row r="2">
          <cell r="F2" t="str">
            <v>Large Parts Campus</v>
          </cell>
        </row>
        <row r="65">
          <cell r="C65">
            <v>1.3000000000000003</v>
          </cell>
          <cell r="D65">
            <v>0.4</v>
          </cell>
          <cell r="E65">
            <v>0.30000000000000004</v>
          </cell>
        </row>
        <row r="66">
          <cell r="C66">
            <v>0.60000000000000009</v>
          </cell>
          <cell r="D66">
            <v>1</v>
          </cell>
          <cell r="E66">
            <v>1.4</v>
          </cell>
        </row>
        <row r="67">
          <cell r="C67">
            <v>7.7609999999999992</v>
          </cell>
          <cell r="D67">
            <v>1.6900000000000002</v>
          </cell>
          <cell r="E67">
            <v>1.1980000000000002</v>
          </cell>
        </row>
        <row r="68">
          <cell r="C68">
            <v>0.94889999999999997</v>
          </cell>
          <cell r="D68">
            <v>0.447741</v>
          </cell>
          <cell r="E68">
            <v>0.34681600000000001</v>
          </cell>
        </row>
        <row r="69">
          <cell r="C69">
            <v>5.5417999999999995E-2</v>
          </cell>
          <cell r="D69">
            <v>7.2494000000000003E-2</v>
          </cell>
          <cell r="E69">
            <v>0.110069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ORIG (2)"/>
      <sheetName val="Sheet2"/>
      <sheetName val="ASP 2006 Sales FINAL"/>
    </sheetNames>
    <sheetDataSet>
      <sheetData sheetId="0"/>
      <sheetData sheetId="1"/>
      <sheetData sheetId="2"/>
      <sheetData sheetId="3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 Assumptions"/>
      <sheetName val="Income Statement"/>
      <sheetName val="IPO Matrix"/>
      <sheetName val="Per Share"/>
      <sheetName val="Balance Sheet"/>
      <sheetName val="Data Sheet"/>
      <sheetName val="Sheet1"/>
      <sheetName val="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2015"/>
      <sheetName val="AR Aging_12312012"/>
      <sheetName val="AR Aging 06302015"/>
      <sheetName val="AR Aging 05312015"/>
      <sheetName val="AR Aging 04302015"/>
      <sheetName val="AR Aging 03312015"/>
      <sheetName val="AR Aging 02282015"/>
      <sheetName val="AR Aging 01312015"/>
      <sheetName val="GL Trial balance Jun"/>
      <sheetName val="GL Trial balance May"/>
      <sheetName val="GL Trial balance APR"/>
      <sheetName val="GL Trial balance MAR"/>
      <sheetName val="GL Trial balance FEB"/>
      <sheetName val="GL Trial balance J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Title&gt;&gt;"/>
      <sheetName val="&gt;&gt;Assumptions and Drivers&gt;&gt;"/>
      <sheetName val="Assumption Description"/>
      <sheetName val="Assumptions"/>
      <sheetName val="DIP Assumptions"/>
      <sheetName val="&gt;&gt;Budget vs. Actuals&gt;&gt;"/>
      <sheetName val="wk37 comp"/>
      <sheetName val="wk37 sales.rec.AR"/>
      <sheetName val="wk37 payroll"/>
      <sheetName val="AP &amp; Other Disp Roll Forwards"/>
      <sheetName val="wk37 ach_wires"/>
      <sheetName val="wk37 mailed checks"/>
      <sheetName val="wk37 daily cf summary"/>
      <sheetName val="WEEK DETAILS PIVOT"/>
      <sheetName val="&gt;&gt;Model Output and Bridge&gt;&gt;"/>
      <sheetName val="Debt Bridge"/>
      <sheetName val="DIP Adjusted Summary"/>
      <sheetName val="Base Case Before DIP Adj"/>
      <sheetName val="Disbursements - Wkly"/>
      <sheetName val="Borrowing Base Calc - Base"/>
      <sheetName val="Borrowing Base Calc -DIP"/>
      <sheetName val="&gt;&gt;Calculations&gt;&gt;"/>
      <sheetName val="AR &amp; Inv Roll Forwards"/>
      <sheetName val="Debt Roll - Base"/>
      <sheetName val="Debt Roll - DIP"/>
      <sheetName val="&gt;&gt;STOP PRINT&gt;&gt;"/>
      <sheetName val="Rent_Thomasville"/>
      <sheetName val="SG&amp;A and COS savings"/>
      <sheetName val="not used"/>
      <sheetName val="Pro Fees"/>
      <sheetName val="Pro Fees Summary"/>
      <sheetName val="Pro Fees Detail"/>
      <sheetName val="Availability Bridge"/>
      <sheetName val="wk38 comp"/>
      <sheetName val="Sheet4"/>
      <sheetName val="wk38 ach_wires"/>
      <sheetName val="wk38 mailed checks"/>
      <sheetName val="Daily Cas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1">
          <cell r="J41">
            <v>9136.275240000000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Report Tables"/>
      <sheetName val="Report Table 2.0"/>
      <sheetName val="Inputs"/>
      <sheetName val="Questions"/>
      <sheetName val="Settings"/>
      <sheetName val="Names"/>
      <sheetName val="Schedules"/>
      <sheetName val="Glossary"/>
      <sheetName val="Sum.EV"/>
      <sheetName val="Sum.BCV"/>
      <sheetName val="BS.RU3"/>
      <sheetName val="IS.RU3"/>
      <sheetName val="DCF.RU3"/>
      <sheetName val="WACC.RU3"/>
      <sheetName val="GPC.RU3"/>
      <sheetName val="GMAC.RU1"/>
      <sheetName val="GMAC.RU2"/>
      <sheetName val="GMAC.RU3"/>
      <sheetName val="PPE"/>
      <sheetName val="DR"/>
      <sheetName val="LHI"/>
      <sheetName val="Con.Fav"/>
      <sheetName val="Con.Unf"/>
      <sheetName val="NCA.Sch1"/>
      <sheetName val="NCA.Sch2"/>
      <sheetName val="NCA.Sch3"/>
      <sheetName val="BL"/>
      <sheetName val="TN.Sch1"/>
      <sheetName val="TN.Sch2"/>
      <sheetName val="Tech.Sch1"/>
      <sheetName val="Tech.Sch2"/>
      <sheetName val="Tech.Sch3"/>
      <sheetName val="Permits"/>
      <sheetName val="IPRD"/>
      <sheetName val="CR.Sch1"/>
      <sheetName val="CR.Sch2"/>
      <sheetName val="AWF.Sch1"/>
      <sheetName val="AWF.Sch2"/>
      <sheetName val="Royalty"/>
      <sheetName val="CAC"/>
      <sheetName val="Depre.RU1"/>
      <sheetName val="Depre.RU2"/>
      <sheetName val="Depre.RU3"/>
      <sheetName val="TAB.RU1"/>
      <sheetName val="TAB.RU2"/>
      <sheetName val="TAB.RU3"/>
      <sheetName val="NOL.RU1"/>
      <sheetName val="NOL.RU3"/>
      <sheetName val="GPC.Set2.Data"/>
      <sheetName val="GMAC.Data"/>
      <sheetName val="GPC.Set2.Desc"/>
      <sheetName val="GMAC.Desc"/>
      <sheetName val="Title"/>
      <sheetName val="TOC"/>
      <sheetName val="ASC 360 Summary"/>
      <sheetName val="Step 1 TS"/>
      <sheetName val="Step 1 TD"/>
      <sheetName val="_CIQHiddenCacheSheet"/>
      <sheetName val="Step 2 TS"/>
      <sheetName val="Step 2 TD"/>
      <sheetName val="MC Rec"/>
      <sheetName val="Tang Assets TD"/>
      <sheetName val="BS TS"/>
      <sheetName val="BS TD"/>
      <sheetName val="GPC.Set1.Desc"/>
      <sheetName val="WP"/>
      <sheetName val="GPC.Set1.Data"/>
      <sheetName val="Tang Assets TS"/>
      <sheetName val="IS.Tubular Services"/>
      <sheetName val="IS.Top Drive"/>
      <sheetName val="CP Analysis"/>
      <sheetName val="Screening"/>
      <sheetName val="Aggregates"/>
      <sheetName val="Screen Criteria"/>
      <sheetName val="WACC TS"/>
      <sheetName val="WACC TD"/>
      <sheetName val="CIQ Valuation Summary"/>
      <sheetName val="CIQ Income Statement"/>
      <sheetName val="CIQ Balance Sheet"/>
      <sheetName val="CIQ Cash Flow"/>
      <sheetName val="GPC Projections"/>
      <sheetName val="DCF.TS"/>
      <sheetName val="DCF.TD"/>
      <sheetName val="NWC Calcs"/>
      <sheetName val="TAB Calcs"/>
      <sheetName val="CP - Mergerstat"/>
      <sheetName val="Depreciation - TS"/>
      <sheetName val="GPC.WACC"/>
      <sheetName val="Statutory"/>
      <sheetName val="Growth"/>
      <sheetName val="Beta"/>
      <sheetName val="Depreciation - TD"/>
      <sheetName val="Size"/>
      <sheetName val="ICOC"/>
      <sheetName val="Damodaran"/>
      <sheetName val="Spread"/>
      <sheetName val="Yield"/>
      <sheetName val="MACRS"/>
      <sheetName val="Template"/>
      <sheetName val="LTG"/>
      <sheetName val="Yield from BB"/>
      <sheetName val="CIQ"/>
      <sheetName val="PBC"/>
      <sheetName val="Projections 2016 - 2020"/>
      <sheetName val="2016 Projected"/>
      <sheetName val="BS December 2015"/>
      <sheetName val="BS February 2016"/>
      <sheetName val="Other 2015 Income Statement"/>
      <sheetName val="TS 2015 Income Statement"/>
      <sheetName val="TD 2015 Income Statement"/>
      <sheetName val="2016 Projected IS"/>
      <sheetName val="Projections 2017 - 2020"/>
      <sheetName val="2016 Projected SCF"/>
      <sheetName val="Tubular Services P&amp;L Q1 - Q3 15"/>
      <sheetName val="Tubular Services P&amp;L Q4 2014"/>
      <sheetName val="Tubular Services P&amp;L 2011-14"/>
      <sheetName val="Top Drive P&amp;L 2011-14"/>
      <sheetName val="Top Drive P&amp;L Q4 2014"/>
      <sheetName val="TD P&amp;L - AMSS 2015"/>
      <sheetName val="TD P&amp;L - Rentals 2015"/>
      <sheetName val="TD P&amp;L - Products 2015"/>
      <sheetName val="2012 Capex"/>
      <sheetName val="2013 Capex"/>
      <sheetName val="TS D&amp;A 2012-14"/>
      <sheetName val="TS D&amp;A 2015"/>
      <sheetName val="TD D&amp;A 2012-14"/>
      <sheetName val="TD D&amp;A 2015"/>
      <sheetName val="NOT USED&gt;"/>
      <sheetName val="BS 12.31.15"/>
      <sheetName val="Step 2 Sum - TS"/>
      <sheetName val="Step 2 Sum - TD"/>
      <sheetName val="ASC 360 Summary -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2">
          <cell r="AJ12" t="str">
            <v>Sales</v>
          </cell>
          <cell r="AL12" t="str">
            <v>Selling, General and Administrative</v>
          </cell>
          <cell r="AN12" t="str">
            <v>Provision for Income Tax</v>
          </cell>
          <cell r="AP12">
            <v>0</v>
          </cell>
          <cell r="AR12" t="str">
            <v>Operating Income (Loss)</v>
          </cell>
        </row>
        <row r="13">
          <cell r="AJ13" t="str">
            <v>Products</v>
          </cell>
          <cell r="AL13" t="str">
            <v>Interest Expense</v>
          </cell>
          <cell r="AN13" t="str">
            <v>Cumulative Effect of Accounting Changes</v>
          </cell>
          <cell r="AR13" t="str">
            <v>Basic EPS - Continuing Operations</v>
          </cell>
        </row>
        <row r="14">
          <cell r="AJ14" t="str">
            <v>Services</v>
          </cell>
          <cell r="AL14" t="str">
            <v>Interest Income</v>
          </cell>
          <cell r="AN14" t="str">
            <v>Earnings of Discontinued Operations</v>
          </cell>
          <cell r="AR14" t="str">
            <v>Diluted EPS - Continuing Operations</v>
          </cell>
        </row>
        <row r="15">
          <cell r="AJ15" t="str">
            <v>Drilling Services</v>
          </cell>
          <cell r="AL15" t="str">
            <v>Currency Translation Gain(Loss)</v>
          </cell>
          <cell r="AN15" t="str">
            <v>Net Gain/loss from Discontinued Operations</v>
          </cell>
          <cell r="AR15" t="str">
            <v>Basic Earnings Per Share – Total</v>
          </cell>
        </row>
        <row r="16">
          <cell r="AJ16" t="str">
            <v>Interest and Other</v>
          </cell>
          <cell r="AL16" t="str">
            <v>Products</v>
          </cell>
          <cell r="AR16" t="str">
            <v>Diluted Earnings Per Share – Total</v>
          </cell>
        </row>
        <row r="17">
          <cell r="AJ17" t="str">
            <v>Equipment Intended for Oil Fields</v>
          </cell>
          <cell r="AL17" t="str">
            <v>Services</v>
          </cell>
          <cell r="AR17" t="str">
            <v>Gross Profit/loss</v>
          </cell>
        </row>
        <row r="18">
          <cell r="AJ18" t="str">
            <v>Interest (Expense) Other</v>
          </cell>
          <cell r="AL18" t="str">
            <v>Gain on Sale of Assets</v>
          </cell>
          <cell r="AR18" t="str">
            <v>Basic EPS - Discontinued Operations</v>
          </cell>
        </row>
        <row r="19">
          <cell r="AL19" t="str">
            <v>(Loss) on Impairment of Assets</v>
          </cell>
          <cell r="AR19" t="str">
            <v>Diluted EPS - Discontinued Operations</v>
          </cell>
        </row>
        <row r="20">
          <cell r="AL20" t="str">
            <v>Gain/loss on Restructuring and Other Exceptional Items</v>
          </cell>
        </row>
        <row r="21">
          <cell r="AL21" t="str">
            <v>Sales and Marketing</v>
          </cell>
        </row>
        <row r="22">
          <cell r="AL22" t="str">
            <v>General and Administrative</v>
          </cell>
        </row>
        <row r="23">
          <cell r="AL23" t="str">
            <v>Stock Compensation</v>
          </cell>
        </row>
        <row r="24">
          <cell r="AL24" t="str">
            <v>Financial Income/expense</v>
          </cell>
        </row>
        <row r="25">
          <cell r="AL25" t="str">
            <v>Depreciation and Amortization</v>
          </cell>
        </row>
        <row r="26">
          <cell r="AL26" t="str">
            <v>Research and Development</v>
          </cell>
        </row>
        <row r="27">
          <cell r="AL27" t="str">
            <v>Restructuring Charges</v>
          </cell>
        </row>
        <row r="28">
          <cell r="AL28" t="str">
            <v>Other Financial Items</v>
          </cell>
        </row>
        <row r="29">
          <cell r="AL29" t="str">
            <v>Drilling Services</v>
          </cell>
        </row>
        <row r="30">
          <cell r="AL30" t="str">
            <v>Equipment Intended for Oil Fields</v>
          </cell>
        </row>
        <row r="31">
          <cell r="AL31" t="str">
            <v>Interest Income/expense-net</v>
          </cell>
        </row>
        <row r="32">
          <cell r="AL32" t="str">
            <v>Gain/loss on Sale of Casing Drilling</v>
          </cell>
        </row>
        <row r="33">
          <cell r="AL33" t="str">
            <v>Operating Expenses Cost of Sales and Services</v>
          </cell>
        </row>
        <row r="34">
          <cell r="AL34" t="str">
            <v>Other Operating Income/expense</v>
          </cell>
        </row>
        <row r="35">
          <cell r="AL35" t="str">
            <v>Goodwill Impairments</v>
          </cell>
        </row>
        <row r="36">
          <cell r="AL36" t="str">
            <v>Other Income/expense-net</v>
          </cell>
        </row>
        <row r="37">
          <cell r="AL37" t="str">
            <v>Long-lived Asset Impairment</v>
          </cell>
        </row>
      </sheetData>
      <sheetData sheetId="79">
        <row r="13">
          <cell r="Z13" t="str">
            <v>Cash and Short-term Deposits</v>
          </cell>
          <cell r="AB13" t="str">
            <v>Property, Plant and Equipment, Net</v>
          </cell>
          <cell r="AD13" t="str">
            <v>Accounts Payable</v>
          </cell>
          <cell r="AF13" t="str">
            <v>Other Liabilities</v>
          </cell>
          <cell r="AH13" t="str">
            <v>Common Stock - Par Value</v>
          </cell>
        </row>
        <row r="14">
          <cell r="Z14" t="str">
            <v>Incomes Taxes Receivable</v>
          </cell>
          <cell r="AB14" t="str">
            <v>Deferred Income Taxes</v>
          </cell>
          <cell r="AD14" t="str">
            <v>Accrued and Other Current Liabilities</v>
          </cell>
          <cell r="AF14" t="str">
            <v>Long-term Debt and Capital Leases</v>
          </cell>
          <cell r="AH14" t="str">
            <v>Retained Earnings</v>
          </cell>
        </row>
        <row r="15">
          <cell r="Z15" t="str">
            <v>Inventories</v>
          </cell>
          <cell r="AB15" t="str">
            <v>Goodwill</v>
          </cell>
          <cell r="AD15" t="str">
            <v>Current Portion of Long-term Debt</v>
          </cell>
          <cell r="AF15" t="str">
            <v>Long-term Debt</v>
          </cell>
          <cell r="AH15" t="str">
            <v>Additional Paid in Capital</v>
          </cell>
        </row>
        <row r="16">
          <cell r="Z16" t="str">
            <v>Deferred Income Taxes</v>
          </cell>
          <cell r="AB16" t="str">
            <v>Intangible and Other Assets</v>
          </cell>
          <cell r="AD16" t="str">
            <v>Deferred Revenue</v>
          </cell>
          <cell r="AF16" t="str">
            <v>Deferred Income Taxes</v>
          </cell>
          <cell r="AH16" t="str">
            <v>Cumulative Translation Account</v>
          </cell>
        </row>
        <row r="17">
          <cell r="Z17" t="str">
            <v>Prepaid Income Taxes</v>
          </cell>
          <cell r="AB17" t="str">
            <v>Investments</v>
          </cell>
          <cell r="AD17" t="str">
            <v>Warranty Reserve</v>
          </cell>
          <cell r="AF17" t="str">
            <v>CIQ Balancing Difference - Total Long-Term Liabilities</v>
          </cell>
          <cell r="AH17" t="str">
            <v>Accumulated Other Comprehensive Income</v>
          </cell>
        </row>
        <row r="18">
          <cell r="Z18" t="str">
            <v>Prepaid and Other Current Assets</v>
          </cell>
          <cell r="AB18" t="str">
            <v>Property Held for Sale</v>
          </cell>
          <cell r="AD18" t="str">
            <v>Current Portion of Long-term Debt and Capital Leases</v>
          </cell>
        </row>
        <row r="19">
          <cell r="Z19" t="str">
            <v>Accounts Receivable, Net</v>
          </cell>
          <cell r="AB19" t="str">
            <v>Other Assets</v>
          </cell>
          <cell r="AD19" t="str">
            <v>Accrued Liabilities</v>
          </cell>
        </row>
        <row r="20">
          <cell r="Z20" t="str">
            <v>Cash and Cash Equivalents</v>
          </cell>
          <cell r="AB20" t="str">
            <v>Goodwill and Other Assets</v>
          </cell>
          <cell r="AD20" t="str">
            <v>Accounts Payable and Accrued Liabilities</v>
          </cell>
        </row>
        <row r="21">
          <cell r="Z21" t="str">
            <v>Future Income Taxes</v>
          </cell>
          <cell r="AB21" t="str">
            <v>Land, Buildings and Leasehold</v>
          </cell>
          <cell r="AD21" t="str">
            <v>Bank Borrowing</v>
          </cell>
        </row>
        <row r="22">
          <cell r="Z22" t="str">
            <v>Accounts Receivable, Prepaids and Other</v>
          </cell>
          <cell r="AB22" t="str">
            <v>Work in Progress</v>
          </cell>
          <cell r="AD22" t="str">
            <v>Operating Loans</v>
          </cell>
        </row>
        <row r="23">
          <cell r="AB23" t="str">
            <v>Manufacturing Equipment</v>
          </cell>
          <cell r="AD23" t="str">
            <v>Long-term Debt</v>
          </cell>
        </row>
        <row r="24">
          <cell r="AB24" t="str">
            <v>Office and Others</v>
          </cell>
          <cell r="AD24" t="str">
            <v>Income Tax Payable</v>
          </cell>
        </row>
        <row r="25">
          <cell r="AB25" t="str">
            <v>Technology Development Costs</v>
          </cell>
          <cell r="AD25" t="str">
            <v>Current Liabilities Current Portion of Long-term Debt</v>
          </cell>
        </row>
        <row r="26">
          <cell r="AB26" t="str">
            <v>Drilling Equipment</v>
          </cell>
          <cell r="AD26" t="str">
            <v>Accounts and Charges Payable</v>
          </cell>
        </row>
        <row r="27">
          <cell r="AB27" t="str">
            <v>Accumulated Depreciation</v>
          </cell>
          <cell r="AD27" t="str">
            <v>Short-term Portion of Long-term Debt Payable</v>
          </cell>
        </row>
        <row r="28">
          <cell r="AB28" t="str">
            <v>Inventory</v>
          </cell>
          <cell r="AD28" t="str">
            <v>Accrued Taxes, Other Than Income Taxes</v>
          </cell>
        </row>
        <row r="29">
          <cell r="AB29" t="str">
            <v>Future Income Taxes</v>
          </cell>
          <cell r="AD29" t="str">
            <v>Accrued Payroll &amp; Benefits</v>
          </cell>
        </row>
        <row r="30">
          <cell r="AB30" t="str">
            <v>Goodwill and Other Intangibles</v>
          </cell>
          <cell r="AD30" t="str">
            <v>Other Current Liabilities</v>
          </cell>
        </row>
        <row r="31">
          <cell r="AB31" t="str">
            <v>Property Held for Resale</v>
          </cell>
        </row>
        <row r="32">
          <cell r="AB32" t="str">
            <v>Consolidated Goodwill</v>
          </cell>
        </row>
      </sheetData>
      <sheetData sheetId="80">
        <row r="12">
          <cell r="Z12" t="str">
            <v>Net Income</v>
          </cell>
          <cell r="AB12" t="str">
            <v>Additions to Capital Assets</v>
          </cell>
          <cell r="AD12" t="str">
            <v>Proceeds from Exercise of Stock Options</v>
          </cell>
          <cell r="AF12" t="str">
            <v>Foreign Exchange Rate Effect on Cash and Cash Equivalents</v>
          </cell>
        </row>
        <row r="13">
          <cell r="Z13" t="str">
            <v>Depreciation and Amortization</v>
          </cell>
          <cell r="AB13" t="str">
            <v>Net Proceeds on Sale of Operating Assets</v>
          </cell>
          <cell r="AD13" t="str">
            <v>Excess Tax Benefits Associated with Equity-based Compensation</v>
          </cell>
          <cell r="AF13" t="str">
            <v>Cash Flow Net Changes in Cash</v>
          </cell>
        </row>
        <row r="14">
          <cell r="Z14" t="str">
            <v>Stock Compensation Expense</v>
          </cell>
          <cell r="AB14" t="str">
            <v>Acquisition of Business-net of Cash Acquired</v>
          </cell>
          <cell r="AD14" t="str">
            <v>Debt Issuance Costs</v>
          </cell>
          <cell r="AF14" t="str">
            <v>Proceeds on Sale of Assets</v>
          </cell>
        </row>
        <row r="15">
          <cell r="Z15" t="str">
            <v>Deferred Income Taxes</v>
          </cell>
          <cell r="AB15" t="str">
            <v>Others</v>
          </cell>
          <cell r="AD15" t="str">
            <v>Proceeds from Issuing Unsecured Notes</v>
          </cell>
        </row>
        <row r="16">
          <cell r="Z16" t="str">
            <v>Amortization of Financial Items</v>
          </cell>
          <cell r="AB16" t="str">
            <v>Proceeds from Sales of Capital Assets</v>
          </cell>
          <cell r="AD16" t="str">
            <v>Share Issue Cost</v>
          </cell>
        </row>
        <row r="17">
          <cell r="Z17" t="str">
            <v>Others</v>
          </cell>
          <cell r="AB17" t="str">
            <v>Accounts Receivable on Sale of Rigs</v>
          </cell>
          <cell r="AD17" t="str">
            <v>Repayment of Long-term Debt</v>
          </cell>
        </row>
        <row r="18">
          <cell r="Z18" t="str">
            <v>Change in Accounts Payable</v>
          </cell>
          <cell r="AB18" t="str">
            <v>Accounts Payable-purchase of Bo Gray Assets</v>
          </cell>
          <cell r="AD18" t="str">
            <v>Issue Premium of Shares</v>
          </cell>
        </row>
        <row r="19">
          <cell r="Z19" t="str">
            <v>Gain/(Loss) on Disposal of Fixed Assets</v>
          </cell>
          <cell r="AB19" t="str">
            <v>Changes in Other Assets</v>
          </cell>
          <cell r="AD19" t="str">
            <v>Others</v>
          </cell>
        </row>
        <row r="20">
          <cell r="Z20" t="str">
            <v>Cumulative Effect of Accounting Change-net of Tax</v>
          </cell>
          <cell r="AB20" t="str">
            <v>Proceeds on Sale of Machining Facilities</v>
          </cell>
          <cell r="AD20" t="str">
            <v>Other Net</v>
          </cell>
        </row>
        <row r="21">
          <cell r="Z21" t="str">
            <v>Equity in Earnings of Affiliates</v>
          </cell>
          <cell r="AB21" t="str">
            <v>Acquisitions</v>
          </cell>
          <cell r="AD21" t="str">
            <v>Dividends &amp; Distributions</v>
          </cell>
        </row>
        <row r="22">
          <cell r="Z22" t="str">
            <v>Payment Related to Future Taxes</v>
          </cell>
          <cell r="AB22" t="str">
            <v>Purchase of Bo Gray Assets</v>
          </cell>
          <cell r="AD22" t="str">
            <v>Share Repurchase Program</v>
          </cell>
        </row>
        <row r="23">
          <cell r="Z23" t="str">
            <v>Expenditures on Deferred Maintenance Costs</v>
          </cell>
          <cell r="AB23" t="str">
            <v>Proceeds on Sale of Property Held for Sale</v>
          </cell>
          <cell r="AD23" t="str">
            <v>Borrowings/payments of Debt</v>
          </cell>
        </row>
        <row r="24">
          <cell r="Z24" t="str">
            <v>Cash from (Used In) discontinued Operations</v>
          </cell>
          <cell r="AB24" t="str">
            <v>Other Asset Payments</v>
          </cell>
          <cell r="AD24" t="str">
            <v>Issue of Share Capital</v>
          </cell>
        </row>
        <row r="25">
          <cell r="Z25" t="str">
            <v>Book Value of Drilling Services Equipment Sold</v>
          </cell>
          <cell r="AB25" t="str">
            <v>Proceeds on Sale of Rental Top Drives and Other Property, Plant and Equipment</v>
          </cell>
          <cell r="AD25" t="str">
            <v>Proceeds from Long-term Debts</v>
          </cell>
        </row>
        <row r="26">
          <cell r="Z26" t="str">
            <v>Book Value of Rental Equipment Sold</v>
          </cell>
          <cell r="AB26" t="str">
            <v>Accounts Payable From: Additions to Property, Plant and Equipment</v>
          </cell>
          <cell r="AD26" t="str">
            <v>Share Issue Costs, Net of Current Tax Benefit</v>
          </cell>
        </row>
        <row r="27">
          <cell r="Z27" t="str">
            <v>Repayment of Bank Operating Loan</v>
          </cell>
          <cell r="AB27" t="str">
            <v>Proceeds on Sale of Land</v>
          </cell>
          <cell r="AD27" t="str">
            <v>Proceeds From/(Repayment of) Long-term Debt</v>
          </cell>
        </row>
        <row r="28">
          <cell r="Z28" t="str">
            <v>Income Taxes</v>
          </cell>
          <cell r="AB28" t="str">
            <v>Proceeds on Sale of Discontinued Operations</v>
          </cell>
          <cell r="AD28" t="str">
            <v>Net Proceeds from Issue of Share Capital</v>
          </cell>
        </row>
        <row r="29">
          <cell r="Z29" t="str">
            <v>Impairment of Assets Held for Sale</v>
          </cell>
          <cell r="AB29" t="str">
            <v>Change in Accounts Payable</v>
          </cell>
        </row>
        <row r="30">
          <cell r="Z30" t="str">
            <v>(Gain) on Sale of Machining Facilities</v>
          </cell>
          <cell r="AB30" t="str">
            <v>Payment in Respect of Mexican Tax Reassessment</v>
          </cell>
        </row>
        <row r="31">
          <cell r="Z31" t="str">
            <v>Write Down of Assets Included in Restructuring Charges</v>
          </cell>
          <cell r="AB31" t="str">
            <v>Payments Received on Note</v>
          </cell>
        </row>
        <row r="32">
          <cell r="Z32" t="str">
            <v>Bad Debt (Recovery) Expense</v>
          </cell>
          <cell r="AB32" t="str">
            <v>Closure Costs</v>
          </cell>
        </row>
        <row r="33">
          <cell r="Z33" t="str">
            <v>Impairment of Inventory Balances</v>
          </cell>
          <cell r="AB33" t="str">
            <v>Issue of Note Receivable</v>
          </cell>
        </row>
        <row r="34">
          <cell r="Z34" t="str">
            <v>Gain on Insurance Proceeds</v>
          </cell>
          <cell r="AB34" t="str">
            <v>Net Expenditures on Technology and Development Costs</v>
          </cell>
        </row>
        <row r="35">
          <cell r="Z35" t="str">
            <v>Other Net</v>
          </cell>
          <cell r="AB35" t="str">
            <v>Cost of Investments</v>
          </cell>
        </row>
        <row r="36">
          <cell r="Z36" t="str">
            <v>Amortization of Intangible Assets</v>
          </cell>
          <cell r="AB36" t="str">
            <v>Cash from (used In) Discontinued Operations Cash from (used In) Operations</v>
          </cell>
        </row>
        <row r="37">
          <cell r="Z37" t="str">
            <v>Income Taxes Recoverable</v>
          </cell>
          <cell r="AB37" t="str">
            <v>Intangible and Other Assets, Net</v>
          </cell>
        </row>
        <row r="38">
          <cell r="Z38" t="str">
            <v>Gain on Sale of Other Asset</v>
          </cell>
          <cell r="AB38" t="str">
            <v>Goodwill and Other Assets (Net)</v>
          </cell>
        </row>
        <row r="39">
          <cell r="Z39" t="str">
            <v>Impairment Losses</v>
          </cell>
          <cell r="AB39" t="str">
            <v>Discontinued Operations: Proceeds from (expenditures On) Capital Assets</v>
          </cell>
        </row>
        <row r="40">
          <cell r="Z40" t="str">
            <v>Amortization of Deferred Maintenance Costs</v>
          </cell>
          <cell r="AB40" t="str">
            <v>Purchase of Good Will</v>
          </cell>
        </row>
        <row r="41">
          <cell r="Z41" t="str">
            <v>Accrued Liabilities</v>
          </cell>
          <cell r="AB41" t="str">
            <v>New Fixed Assets</v>
          </cell>
        </row>
        <row r="42">
          <cell r="Z42" t="str">
            <v>Others(adjustment for Amortization of Intangibles)</v>
          </cell>
          <cell r="AB42" t="str">
            <v>Proceeds on Sales of Other Assets</v>
          </cell>
        </row>
        <row r="43">
          <cell r="Z43" t="str">
            <v>Changes in the Fair Value of Contingent Earn Out Obligation</v>
          </cell>
          <cell r="AB43" t="str">
            <v>Payments</v>
          </cell>
        </row>
        <row r="44">
          <cell r="Z44" t="str">
            <v>Venezuela Charges</v>
          </cell>
          <cell r="AB44" t="str">
            <v>Proceeds on Sale of Casing Drilling , Net of Transaction Costs</v>
          </cell>
        </row>
        <row r="45">
          <cell r="Z45" t="str">
            <v>Goodwill Impairments</v>
          </cell>
          <cell r="AB45" t="str">
            <v>Payments : Intangible and Other Assets</v>
          </cell>
        </row>
        <row r="46">
          <cell r="Z46" t="str">
            <v>Changes in Non-cash Balances Affecting Operations-Changes in Accounts Receivable</v>
          </cell>
          <cell r="AB46" t="str">
            <v>Receipts : Intangible and Other Assets</v>
          </cell>
        </row>
        <row r="47">
          <cell r="Z47" t="str">
            <v>Income Taxes Payable/recoverable</v>
          </cell>
        </row>
        <row r="48">
          <cell r="Z48" t="str">
            <v>Amortization Expense Related to Our Intangible Assets</v>
          </cell>
        </row>
        <row r="49">
          <cell r="Z49" t="str">
            <v>Income Taxes Payables</v>
          </cell>
        </row>
        <row r="50">
          <cell r="Z50" t="str">
            <v>Loss on Sale of Operating Assets</v>
          </cell>
        </row>
        <row r="51">
          <cell r="Z51" t="str">
            <v>Loss on Impairments of Assets</v>
          </cell>
        </row>
        <row r="52">
          <cell r="Z52" t="str">
            <v>Unrealized Foreign Exchange Gain/loss</v>
          </cell>
        </row>
        <row r="53">
          <cell r="Z53" t="str">
            <v>Gain/loss on Disposal of Rental Top Drives and Other Plant and Equipment</v>
          </cell>
        </row>
        <row r="54">
          <cell r="Z54" t="str">
            <v>Discontinued Operations: Cash from (used In) Operations</v>
          </cell>
        </row>
        <row r="55">
          <cell r="Z55" t="str">
            <v>Gain on Sales of Operating Assets</v>
          </cell>
        </row>
        <row r="56">
          <cell r="Z56" t="str">
            <v>Decrease Changes in Inventories</v>
          </cell>
        </row>
        <row r="57">
          <cell r="Z57" t="str">
            <v>Changes In-accounts Payable and Accrued Liabilities</v>
          </cell>
        </row>
        <row r="58">
          <cell r="Z58" t="str">
            <v>Increase in Prepaid and Other Current Assets</v>
          </cell>
        </row>
        <row r="59">
          <cell r="Z59" t="str">
            <v>Changes in Non-cash Balances Affecting Operations</v>
          </cell>
        </row>
        <row r="60">
          <cell r="Z60" t="str">
            <v>Changes in Accrued and Other Current Liabilities</v>
          </cell>
        </row>
        <row r="61">
          <cell r="Z61" t="str">
            <v>Impairment Losses and Other Non-cash Exceptional Items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Aldridge Minerals Inc.</v>
          </cell>
          <cell r="J12" t="str">
            <v>Aldridge Minerals Inc. (TSXV: AGM), Uranium Assets in Turkey</v>
          </cell>
          <cell r="O12" t="str">
            <v>IQ2954852</v>
          </cell>
          <cell r="P12" t="str">
            <v>IQ51892606</v>
          </cell>
        </row>
        <row r="13">
          <cell r="I13" t="str">
            <v>Astur Gold Corp</v>
          </cell>
          <cell r="O13" t="str">
            <v>IQ39473969</v>
          </cell>
        </row>
        <row r="14">
          <cell r="I14" t="str">
            <v>ATAC Resources Ltd.</v>
          </cell>
          <cell r="J14" t="str">
            <v>Atac Resources Ltd., ESOP</v>
          </cell>
          <cell r="O14" t="str">
            <v>IQ3103139</v>
          </cell>
          <cell r="P14" t="str">
            <v>IQ58101221</v>
          </cell>
        </row>
        <row r="15">
          <cell r="I15" t="str">
            <v>Atico Mining Corporation</v>
          </cell>
          <cell r="O15" t="str">
            <v>IQ142374054</v>
          </cell>
        </row>
        <row r="16">
          <cell r="I16" t="str">
            <v>Aurcana Corporation</v>
          </cell>
          <cell r="O16" t="str">
            <v>IQ876578</v>
          </cell>
        </row>
        <row r="17">
          <cell r="I17" t="str">
            <v>Balmoral Resources Ltd</v>
          </cell>
          <cell r="J17" t="str">
            <v>Balmoral Resources Nl</v>
          </cell>
          <cell r="O17" t="str">
            <v>IQ4468999</v>
          </cell>
          <cell r="P17" t="str">
            <v>IQ241424653</v>
          </cell>
        </row>
        <row r="18">
          <cell r="I18" t="str">
            <v>Batero Gold Corp.</v>
          </cell>
          <cell r="O18" t="str">
            <v>IQ45787434</v>
          </cell>
        </row>
        <row r="19">
          <cell r="I19" t="str">
            <v>Bear Creek Mining Corp.</v>
          </cell>
          <cell r="O19" t="str">
            <v>IQ2265062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Harold</v>
          </cell>
          <cell r="L14" t="str">
            <v>McGraw, Harold</v>
          </cell>
          <cell r="O14" t="str">
            <v>IQ181697</v>
          </cell>
          <cell r="P14" t="str">
            <v>IQ53273963</v>
          </cell>
          <cell r="Q14" t="str">
            <v>IQ9198850</v>
          </cell>
          <cell r="R14" t="str">
            <v>IQ8210086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LOM"/>
      <sheetName val="Daily Historical Volatility"/>
      <sheetName val="Weekly Historical Volatility"/>
      <sheetName val="Monthly Historical Volatility"/>
      <sheetName val="_CIQHiddenCacheSheet"/>
      <sheetName val="Asset Volatility"/>
      <sheetName val="Data&gt;&gt;"/>
      <sheetName val="Daily"/>
      <sheetName val="Weekly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W9">
            <v>43644</v>
          </cell>
          <cell r="AG9">
            <v>43644</v>
          </cell>
          <cell r="AI9">
            <v>170.52</v>
          </cell>
          <cell r="AL9">
            <v>43644</v>
          </cell>
          <cell r="AN9">
            <v>114.92</v>
          </cell>
          <cell r="AQ9">
            <v>43644</v>
          </cell>
          <cell r="AS9">
            <v>89.03</v>
          </cell>
          <cell r="AV9">
            <v>43644</v>
          </cell>
          <cell r="AX9">
            <v>226.72</v>
          </cell>
          <cell r="BA9">
            <v>43644</v>
          </cell>
          <cell r="BC9">
            <v>300.14999999999998</v>
          </cell>
        </row>
        <row r="10">
          <cell r="W10">
            <v>43643</v>
          </cell>
          <cell r="AG10">
            <v>43643</v>
          </cell>
          <cell r="AI10">
            <v>172.29</v>
          </cell>
          <cell r="AL10">
            <v>43643</v>
          </cell>
          <cell r="AN10">
            <v>114.45</v>
          </cell>
          <cell r="AQ10">
            <v>43643</v>
          </cell>
          <cell r="AS10">
            <v>88.28</v>
          </cell>
          <cell r="AV10">
            <v>43643</v>
          </cell>
          <cell r="AX10">
            <v>224.56</v>
          </cell>
          <cell r="BA10">
            <v>43643</v>
          </cell>
          <cell r="BC10">
            <v>300.95999999999998</v>
          </cell>
        </row>
        <row r="11">
          <cell r="W11">
            <v>43642</v>
          </cell>
          <cell r="AG11">
            <v>43642</v>
          </cell>
          <cell r="AI11">
            <v>168.82</v>
          </cell>
          <cell r="AL11">
            <v>43642</v>
          </cell>
          <cell r="AN11">
            <v>110.92</v>
          </cell>
          <cell r="AQ11">
            <v>43642</v>
          </cell>
          <cell r="AS11">
            <v>86.33</v>
          </cell>
          <cell r="AV11">
            <v>43642</v>
          </cell>
          <cell r="AX11">
            <v>216.82</v>
          </cell>
          <cell r="BA11">
            <v>43642</v>
          </cell>
          <cell r="BC11">
            <v>289.02999999999997</v>
          </cell>
        </row>
        <row r="12">
          <cell r="W12">
            <v>43641</v>
          </cell>
          <cell r="AG12">
            <v>43641</v>
          </cell>
          <cell r="AI12">
            <v>168.53</v>
          </cell>
          <cell r="AL12">
            <v>43641</v>
          </cell>
          <cell r="AN12">
            <v>111.16</v>
          </cell>
          <cell r="AQ12">
            <v>43641</v>
          </cell>
          <cell r="AS12">
            <v>87.81</v>
          </cell>
          <cell r="AV12">
            <v>43641</v>
          </cell>
          <cell r="AX12">
            <v>218.35</v>
          </cell>
          <cell r="BA12">
            <v>43641</v>
          </cell>
          <cell r="BC12">
            <v>284.04000000000002</v>
          </cell>
        </row>
        <row r="13">
          <cell r="W13">
            <v>43640</v>
          </cell>
          <cell r="AG13">
            <v>43640</v>
          </cell>
          <cell r="AI13">
            <v>172.46</v>
          </cell>
          <cell r="AL13">
            <v>43640</v>
          </cell>
          <cell r="AN13">
            <v>113.72</v>
          </cell>
          <cell r="AQ13">
            <v>43640</v>
          </cell>
          <cell r="AS13">
            <v>91.3</v>
          </cell>
          <cell r="AV13">
            <v>43640</v>
          </cell>
          <cell r="AX13">
            <v>225.75</v>
          </cell>
          <cell r="BA13">
            <v>43640</v>
          </cell>
          <cell r="BC13">
            <v>311.83</v>
          </cell>
        </row>
        <row r="14">
          <cell r="W14">
            <v>43637</v>
          </cell>
          <cell r="AG14">
            <v>43637</v>
          </cell>
          <cell r="AI14">
            <v>178.76</v>
          </cell>
          <cell r="AL14">
            <v>43637</v>
          </cell>
          <cell r="AN14">
            <v>114.69</v>
          </cell>
          <cell r="AQ14">
            <v>43637</v>
          </cell>
          <cell r="AS14">
            <v>92.55</v>
          </cell>
          <cell r="AV14">
            <v>43637</v>
          </cell>
          <cell r="AX14">
            <v>228.25</v>
          </cell>
          <cell r="BA14">
            <v>43637</v>
          </cell>
          <cell r="BC14">
            <v>326.85000000000002</v>
          </cell>
        </row>
        <row r="15">
          <cell r="W15">
            <v>43636</v>
          </cell>
          <cell r="AG15">
            <v>43636</v>
          </cell>
          <cell r="AI15">
            <v>184.66</v>
          </cell>
          <cell r="AL15">
            <v>43636</v>
          </cell>
          <cell r="AN15">
            <v>119.71</v>
          </cell>
          <cell r="AQ15">
            <v>43636</v>
          </cell>
          <cell r="AS15">
            <v>92.66</v>
          </cell>
          <cell r="AV15">
            <v>43636</v>
          </cell>
          <cell r="AX15">
            <v>230.15</v>
          </cell>
          <cell r="BA15">
            <v>43636</v>
          </cell>
          <cell r="BC15">
            <v>328.01</v>
          </cell>
        </row>
        <row r="16">
          <cell r="W16">
            <v>43635</v>
          </cell>
          <cell r="AG16">
            <v>43635</v>
          </cell>
          <cell r="AI16">
            <v>182.93</v>
          </cell>
          <cell r="AL16">
            <v>43635</v>
          </cell>
          <cell r="AN16">
            <v>117.68</v>
          </cell>
          <cell r="AQ16">
            <v>43635</v>
          </cell>
          <cell r="AS16">
            <v>89.8</v>
          </cell>
          <cell r="AV16">
            <v>43635</v>
          </cell>
          <cell r="AX16">
            <v>225.89</v>
          </cell>
          <cell r="BA16">
            <v>43635</v>
          </cell>
          <cell r="BC16">
            <v>327.02</v>
          </cell>
        </row>
        <row r="17">
          <cell r="W17">
            <v>43634</v>
          </cell>
          <cell r="AG17">
            <v>43634</v>
          </cell>
          <cell r="AI17">
            <v>178.09</v>
          </cell>
          <cell r="AL17">
            <v>43634</v>
          </cell>
          <cell r="AN17">
            <v>117.86</v>
          </cell>
          <cell r="AQ17">
            <v>43634</v>
          </cell>
          <cell r="AS17">
            <v>87.7</v>
          </cell>
          <cell r="AV17">
            <v>43634</v>
          </cell>
          <cell r="AX17">
            <v>222.42</v>
          </cell>
          <cell r="BA17">
            <v>43634</v>
          </cell>
          <cell r="BC17">
            <v>304.20999999999998</v>
          </cell>
        </row>
        <row r="18">
          <cell r="W18">
            <v>43633</v>
          </cell>
          <cell r="AG18">
            <v>43633</v>
          </cell>
          <cell r="AI18">
            <v>174.93</v>
          </cell>
          <cell r="AL18">
            <v>43633</v>
          </cell>
          <cell r="AN18">
            <v>116.95</v>
          </cell>
          <cell r="AQ18">
            <v>43633</v>
          </cell>
          <cell r="AS18">
            <v>87.25</v>
          </cell>
          <cell r="AV18">
            <v>43633</v>
          </cell>
          <cell r="AX18">
            <v>219.52</v>
          </cell>
          <cell r="BA18">
            <v>43633</v>
          </cell>
          <cell r="BC18">
            <v>305.85000000000002</v>
          </cell>
        </row>
        <row r="19">
          <cell r="W19">
            <v>43630</v>
          </cell>
          <cell r="AG19">
            <v>43630</v>
          </cell>
          <cell r="AI19">
            <v>171.49</v>
          </cell>
          <cell r="AL19">
            <v>43630</v>
          </cell>
          <cell r="AN19">
            <v>118.04</v>
          </cell>
          <cell r="AQ19">
            <v>43630</v>
          </cell>
          <cell r="AS19">
            <v>86.81</v>
          </cell>
          <cell r="AV19">
            <v>43630</v>
          </cell>
          <cell r="AX19">
            <v>214.34</v>
          </cell>
          <cell r="BA19">
            <v>43630</v>
          </cell>
          <cell r="BC19">
            <v>305.11</v>
          </cell>
        </row>
        <row r="20">
          <cell r="W20">
            <v>43629</v>
          </cell>
          <cell r="AG20">
            <v>43629</v>
          </cell>
          <cell r="AI20">
            <v>173.83</v>
          </cell>
          <cell r="AL20">
            <v>43629</v>
          </cell>
          <cell r="AN20">
            <v>118.16</v>
          </cell>
          <cell r="AQ20">
            <v>43629</v>
          </cell>
          <cell r="AS20">
            <v>87.99</v>
          </cell>
          <cell r="AV20">
            <v>43629</v>
          </cell>
          <cell r="AX20">
            <v>218.76</v>
          </cell>
          <cell r="BA20">
            <v>43629</v>
          </cell>
          <cell r="BC20">
            <v>306.99</v>
          </cell>
        </row>
        <row r="21">
          <cell r="W21">
            <v>43628</v>
          </cell>
          <cell r="AG21">
            <v>43628</v>
          </cell>
          <cell r="AI21">
            <v>173.29</v>
          </cell>
          <cell r="AL21">
            <v>43628</v>
          </cell>
          <cell r="AN21">
            <v>117.81</v>
          </cell>
          <cell r="AQ21">
            <v>43628</v>
          </cell>
          <cell r="AS21">
            <v>88.05</v>
          </cell>
          <cell r="AV21">
            <v>43628</v>
          </cell>
          <cell r="AX21">
            <v>214</v>
          </cell>
          <cell r="BA21">
            <v>43628</v>
          </cell>
          <cell r="BC21">
            <v>310.14</v>
          </cell>
        </row>
        <row r="22">
          <cell r="W22">
            <v>43627</v>
          </cell>
          <cell r="AG22">
            <v>43627</v>
          </cell>
          <cell r="AI22">
            <v>170.16</v>
          </cell>
          <cell r="AL22">
            <v>43627</v>
          </cell>
          <cell r="AN22">
            <v>118.75</v>
          </cell>
          <cell r="AQ22">
            <v>43627</v>
          </cell>
          <cell r="AS22">
            <v>87.69</v>
          </cell>
          <cell r="AV22">
            <v>43627</v>
          </cell>
          <cell r="AX22">
            <v>213.83</v>
          </cell>
          <cell r="BA22">
            <v>43627</v>
          </cell>
          <cell r="BC22">
            <v>306.70999999999998</v>
          </cell>
        </row>
        <row r="23">
          <cell r="W23">
            <v>43626</v>
          </cell>
          <cell r="AG23">
            <v>43626</v>
          </cell>
          <cell r="AI23">
            <v>177.46</v>
          </cell>
          <cell r="AL23">
            <v>43626</v>
          </cell>
          <cell r="AN23">
            <v>122.9</v>
          </cell>
          <cell r="AQ23">
            <v>43626</v>
          </cell>
          <cell r="AS23">
            <v>91.88</v>
          </cell>
          <cell r="AV23">
            <v>43626</v>
          </cell>
          <cell r="AX23">
            <v>221.91</v>
          </cell>
          <cell r="BA23">
            <v>43626</v>
          </cell>
          <cell r="BC23">
            <v>306.73</v>
          </cell>
        </row>
        <row r="24">
          <cell r="W24">
            <v>43623</v>
          </cell>
          <cell r="AG24">
            <v>43623</v>
          </cell>
          <cell r="AI24">
            <v>174.32</v>
          </cell>
          <cell r="AL24">
            <v>43623</v>
          </cell>
          <cell r="AN24">
            <v>122.24</v>
          </cell>
          <cell r="AQ24">
            <v>43623</v>
          </cell>
          <cell r="AS24">
            <v>89.37</v>
          </cell>
          <cell r="AV24">
            <v>43623</v>
          </cell>
          <cell r="AX24">
            <v>222.45</v>
          </cell>
          <cell r="BA24">
            <v>43623</v>
          </cell>
          <cell r="BC24">
            <v>305.05</v>
          </cell>
        </row>
        <row r="25">
          <cell r="W25">
            <v>43622</v>
          </cell>
          <cell r="AG25">
            <v>43622</v>
          </cell>
          <cell r="AI25">
            <v>169.05</v>
          </cell>
          <cell r="AL25">
            <v>43622</v>
          </cell>
          <cell r="AN25">
            <v>121.65</v>
          </cell>
          <cell r="AQ25">
            <v>43622</v>
          </cell>
          <cell r="AS25">
            <v>84.73</v>
          </cell>
          <cell r="AV25">
            <v>43622</v>
          </cell>
          <cell r="AX25">
            <v>219.21</v>
          </cell>
          <cell r="BA25">
            <v>43622</v>
          </cell>
          <cell r="BC25">
            <v>297.06</v>
          </cell>
        </row>
        <row r="26">
          <cell r="W26">
            <v>43621</v>
          </cell>
          <cell r="AG26">
            <v>43621</v>
          </cell>
          <cell r="AI26">
            <v>169.41</v>
          </cell>
          <cell r="AL26">
            <v>43621</v>
          </cell>
          <cell r="AN26">
            <v>119.68</v>
          </cell>
          <cell r="AQ26">
            <v>43621</v>
          </cell>
          <cell r="AS26">
            <v>83.71</v>
          </cell>
          <cell r="AV26">
            <v>43621</v>
          </cell>
          <cell r="AX26">
            <v>216.77</v>
          </cell>
          <cell r="BA26">
            <v>43621</v>
          </cell>
          <cell r="BC26">
            <v>292.52</v>
          </cell>
        </row>
        <row r="27">
          <cell r="W27">
            <v>43620</v>
          </cell>
          <cell r="AG27">
            <v>43620</v>
          </cell>
          <cell r="AI27">
            <v>164.63</v>
          </cell>
          <cell r="AL27">
            <v>43620</v>
          </cell>
          <cell r="AN27">
            <v>118.1</v>
          </cell>
          <cell r="AQ27">
            <v>43620</v>
          </cell>
          <cell r="AS27">
            <v>81.63</v>
          </cell>
          <cell r="AV27">
            <v>43620</v>
          </cell>
          <cell r="AX27">
            <v>209.02</v>
          </cell>
          <cell r="BA27">
            <v>43620</v>
          </cell>
          <cell r="BC27">
            <v>274</v>
          </cell>
        </row>
        <row r="28">
          <cell r="W28">
            <v>43619</v>
          </cell>
          <cell r="AG28">
            <v>43619</v>
          </cell>
          <cell r="AI28">
            <v>162.24</v>
          </cell>
          <cell r="AL28">
            <v>43619</v>
          </cell>
          <cell r="AN28">
            <v>114.28</v>
          </cell>
          <cell r="AQ28">
            <v>43619</v>
          </cell>
          <cell r="AS28">
            <v>78.42</v>
          </cell>
          <cell r="AV28">
            <v>43619</v>
          </cell>
          <cell r="AX28">
            <v>197.34</v>
          </cell>
          <cell r="BA28">
            <v>43619</v>
          </cell>
          <cell r="BC28">
            <v>265</v>
          </cell>
        </row>
        <row r="29">
          <cell r="W29">
            <v>43616</v>
          </cell>
          <cell r="AG29">
            <v>43616</v>
          </cell>
          <cell r="AI29">
            <v>173.28</v>
          </cell>
          <cell r="AL29">
            <v>43616</v>
          </cell>
          <cell r="AN29">
            <v>119.85</v>
          </cell>
          <cell r="AQ29">
            <v>43616</v>
          </cell>
          <cell r="AS29">
            <v>84.25</v>
          </cell>
          <cell r="AV29">
            <v>43616</v>
          </cell>
          <cell r="AX29">
            <v>212.1</v>
          </cell>
          <cell r="BA29">
            <v>43616</v>
          </cell>
          <cell r="BC29">
            <v>274.89999999999998</v>
          </cell>
        </row>
        <row r="30">
          <cell r="W30">
            <v>43615</v>
          </cell>
          <cell r="AG30">
            <v>43615</v>
          </cell>
          <cell r="AI30">
            <v>177.03</v>
          </cell>
          <cell r="AL30">
            <v>43615</v>
          </cell>
          <cell r="AN30">
            <v>120.76</v>
          </cell>
          <cell r="AQ30">
            <v>43615</v>
          </cell>
          <cell r="AS30">
            <v>84.73</v>
          </cell>
          <cell r="AV30">
            <v>43615</v>
          </cell>
          <cell r="AX30">
            <v>209.14</v>
          </cell>
          <cell r="BA30">
            <v>43615</v>
          </cell>
          <cell r="BC30">
            <v>277.05</v>
          </cell>
        </row>
        <row r="31">
          <cell r="W31">
            <v>43614</v>
          </cell>
          <cell r="AG31">
            <v>43614</v>
          </cell>
          <cell r="AI31">
            <v>175.97</v>
          </cell>
          <cell r="AL31">
            <v>43614</v>
          </cell>
          <cell r="AN31">
            <v>119.1</v>
          </cell>
          <cell r="AQ31">
            <v>43614</v>
          </cell>
          <cell r="AS31">
            <v>84.2</v>
          </cell>
          <cell r="AV31">
            <v>43614</v>
          </cell>
          <cell r="AX31">
            <v>206.05</v>
          </cell>
          <cell r="BA31">
            <v>43614</v>
          </cell>
          <cell r="BC31">
            <v>272.68</v>
          </cell>
        </row>
        <row r="32">
          <cell r="W32">
            <v>43613</v>
          </cell>
          <cell r="AG32">
            <v>43613</v>
          </cell>
          <cell r="AI32">
            <v>185.89</v>
          </cell>
          <cell r="AL32">
            <v>43613</v>
          </cell>
          <cell r="AN32">
            <v>122.16</v>
          </cell>
          <cell r="AQ32">
            <v>43613</v>
          </cell>
          <cell r="AS32">
            <v>88.52</v>
          </cell>
          <cell r="AV32">
            <v>43613</v>
          </cell>
          <cell r="AX32">
            <v>208.19</v>
          </cell>
          <cell r="BA32">
            <v>43613</v>
          </cell>
          <cell r="BC32">
            <v>282.43</v>
          </cell>
        </row>
        <row r="33">
          <cell r="W33">
            <v>43609</v>
          </cell>
          <cell r="AG33">
            <v>43609</v>
          </cell>
          <cell r="AI33">
            <v>183.22</v>
          </cell>
          <cell r="AL33">
            <v>43609</v>
          </cell>
          <cell r="AN33">
            <v>121.72</v>
          </cell>
          <cell r="AQ33">
            <v>43609</v>
          </cell>
          <cell r="AS33">
            <v>88.02</v>
          </cell>
          <cell r="AV33">
            <v>43609</v>
          </cell>
          <cell r="AX33">
            <v>208.23</v>
          </cell>
          <cell r="BA33">
            <v>43609</v>
          </cell>
          <cell r="BC33">
            <v>275.85000000000002</v>
          </cell>
        </row>
        <row r="34">
          <cell r="W34">
            <v>43608</v>
          </cell>
          <cell r="AG34">
            <v>43608</v>
          </cell>
          <cell r="AI34">
            <v>183.44</v>
          </cell>
          <cell r="AL34">
            <v>43608</v>
          </cell>
          <cell r="AN34">
            <v>119.31</v>
          </cell>
          <cell r="AQ34">
            <v>43608</v>
          </cell>
          <cell r="AS34">
            <v>86.66</v>
          </cell>
          <cell r="AV34">
            <v>43608</v>
          </cell>
          <cell r="AX34">
            <v>206.77</v>
          </cell>
          <cell r="BA34">
            <v>43608</v>
          </cell>
          <cell r="BC34">
            <v>271.62</v>
          </cell>
        </row>
        <row r="35">
          <cell r="W35">
            <v>43607</v>
          </cell>
          <cell r="AG35">
            <v>43607</v>
          </cell>
          <cell r="AI35">
            <v>188.74</v>
          </cell>
          <cell r="AL35">
            <v>43607</v>
          </cell>
          <cell r="AN35">
            <v>122.57</v>
          </cell>
          <cell r="AQ35">
            <v>43607</v>
          </cell>
          <cell r="AS35">
            <v>89.01</v>
          </cell>
          <cell r="AV35">
            <v>43607</v>
          </cell>
          <cell r="AX35">
            <v>213.07</v>
          </cell>
          <cell r="BA35">
            <v>43607</v>
          </cell>
          <cell r="BC35">
            <v>279</v>
          </cell>
        </row>
        <row r="36">
          <cell r="W36">
            <v>43606</v>
          </cell>
          <cell r="AG36">
            <v>43606</v>
          </cell>
          <cell r="AI36">
            <v>188.72</v>
          </cell>
          <cell r="AL36">
            <v>43606</v>
          </cell>
          <cell r="AN36">
            <v>122.47</v>
          </cell>
          <cell r="AQ36">
            <v>43606</v>
          </cell>
          <cell r="AS36">
            <v>88.18</v>
          </cell>
          <cell r="AV36">
            <v>43606</v>
          </cell>
          <cell r="AX36">
            <v>213.55</v>
          </cell>
          <cell r="BA36">
            <v>43606</v>
          </cell>
          <cell r="BC36">
            <v>272.81</v>
          </cell>
        </row>
        <row r="37">
          <cell r="W37">
            <v>43605</v>
          </cell>
          <cell r="AG37">
            <v>43605</v>
          </cell>
          <cell r="AI37">
            <v>183.88</v>
          </cell>
          <cell r="AL37">
            <v>43605</v>
          </cell>
          <cell r="AN37">
            <v>120.99</v>
          </cell>
          <cell r="AQ37">
            <v>43605</v>
          </cell>
          <cell r="AS37">
            <v>87.32</v>
          </cell>
          <cell r="AV37">
            <v>43605</v>
          </cell>
          <cell r="AX37">
            <v>207.29</v>
          </cell>
          <cell r="BA37">
            <v>43605</v>
          </cell>
          <cell r="BC37">
            <v>267.19</v>
          </cell>
        </row>
        <row r="38">
          <cell r="W38">
            <v>43602</v>
          </cell>
          <cell r="AG38">
            <v>43602</v>
          </cell>
          <cell r="AI38">
            <v>187.58</v>
          </cell>
          <cell r="AL38">
            <v>43602</v>
          </cell>
          <cell r="AN38">
            <v>123.56</v>
          </cell>
          <cell r="AQ38">
            <v>43602</v>
          </cell>
          <cell r="AS38">
            <v>87.96</v>
          </cell>
          <cell r="AV38">
            <v>43602</v>
          </cell>
          <cell r="AX38">
            <v>210.75</v>
          </cell>
          <cell r="BA38">
            <v>43602</v>
          </cell>
          <cell r="BC38">
            <v>273.5</v>
          </cell>
        </row>
        <row r="39">
          <cell r="W39">
            <v>43601</v>
          </cell>
          <cell r="AG39">
            <v>43601</v>
          </cell>
          <cell r="AI39">
            <v>190.57</v>
          </cell>
          <cell r="AL39">
            <v>43601</v>
          </cell>
          <cell r="AN39">
            <v>124.59</v>
          </cell>
          <cell r="AQ39">
            <v>43601</v>
          </cell>
          <cell r="AS39">
            <v>89</v>
          </cell>
          <cell r="AV39">
            <v>43601</v>
          </cell>
          <cell r="AX39">
            <v>212.05</v>
          </cell>
          <cell r="BA39">
            <v>43601</v>
          </cell>
          <cell r="BC39">
            <v>278.01</v>
          </cell>
        </row>
        <row r="40">
          <cell r="W40">
            <v>43600</v>
          </cell>
          <cell r="AG40">
            <v>43600</v>
          </cell>
          <cell r="AI40">
            <v>181.52</v>
          </cell>
          <cell r="AL40">
            <v>43600</v>
          </cell>
          <cell r="AN40">
            <v>119.14</v>
          </cell>
          <cell r="AQ40">
            <v>43600</v>
          </cell>
          <cell r="AS40">
            <v>86.67</v>
          </cell>
          <cell r="AV40">
            <v>43600</v>
          </cell>
          <cell r="AX40">
            <v>204.39</v>
          </cell>
          <cell r="BA40">
            <v>43600</v>
          </cell>
          <cell r="BC40">
            <v>264.16000000000003</v>
          </cell>
        </row>
        <row r="41">
          <cell r="W41">
            <v>43599</v>
          </cell>
          <cell r="AG41">
            <v>43599</v>
          </cell>
          <cell r="AI41">
            <v>179.26</v>
          </cell>
          <cell r="AL41">
            <v>43599</v>
          </cell>
          <cell r="AN41">
            <v>118.19</v>
          </cell>
          <cell r="AQ41">
            <v>43599</v>
          </cell>
          <cell r="AS41">
            <v>85.49</v>
          </cell>
          <cell r="AV41">
            <v>43599</v>
          </cell>
          <cell r="AX41">
            <v>203.28</v>
          </cell>
          <cell r="BA41">
            <v>43599</v>
          </cell>
          <cell r="BC41">
            <v>253.15</v>
          </cell>
        </row>
        <row r="42">
          <cell r="W42">
            <v>43598</v>
          </cell>
          <cell r="AG42">
            <v>43598</v>
          </cell>
          <cell r="AI42">
            <v>174.04</v>
          </cell>
          <cell r="AL42">
            <v>43598</v>
          </cell>
          <cell r="AN42">
            <v>115.75</v>
          </cell>
          <cell r="AQ42">
            <v>43598</v>
          </cell>
          <cell r="AS42">
            <v>83.89</v>
          </cell>
          <cell r="AV42">
            <v>43598</v>
          </cell>
          <cell r="AX42">
            <v>197.25</v>
          </cell>
          <cell r="BA42">
            <v>43598</v>
          </cell>
          <cell r="BC42">
            <v>250.79</v>
          </cell>
        </row>
        <row r="43">
          <cell r="W43">
            <v>43595</v>
          </cell>
          <cell r="AG43">
            <v>43595</v>
          </cell>
          <cell r="AI43">
            <v>181.68</v>
          </cell>
          <cell r="AL43">
            <v>43595</v>
          </cell>
          <cell r="AN43">
            <v>122.73</v>
          </cell>
          <cell r="AQ43">
            <v>43595</v>
          </cell>
          <cell r="AS43">
            <v>88.58</v>
          </cell>
          <cell r="AV43">
            <v>43595</v>
          </cell>
          <cell r="AX43">
            <v>208.39</v>
          </cell>
          <cell r="BA43">
            <v>43595</v>
          </cell>
          <cell r="BC43">
            <v>258.83</v>
          </cell>
        </row>
        <row r="44">
          <cell r="W44">
            <v>43594</v>
          </cell>
          <cell r="AG44">
            <v>43594</v>
          </cell>
          <cell r="AI44">
            <v>181.92</v>
          </cell>
          <cell r="AL44">
            <v>43594</v>
          </cell>
          <cell r="AN44">
            <v>122.92</v>
          </cell>
          <cell r="AQ44">
            <v>43594</v>
          </cell>
          <cell r="AS44">
            <v>87.26</v>
          </cell>
          <cell r="AV44">
            <v>43594</v>
          </cell>
          <cell r="AX44">
            <v>207.89</v>
          </cell>
          <cell r="BA44">
            <v>43594</v>
          </cell>
          <cell r="BC44">
            <v>260.62</v>
          </cell>
        </row>
        <row r="45">
          <cell r="W45">
            <v>43593</v>
          </cell>
          <cell r="AG45">
            <v>43593</v>
          </cell>
          <cell r="AI45">
            <v>179.84</v>
          </cell>
          <cell r="AL45">
            <v>43593</v>
          </cell>
          <cell r="AN45">
            <v>118.05</v>
          </cell>
          <cell r="AQ45">
            <v>43593</v>
          </cell>
          <cell r="AS45">
            <v>86.18</v>
          </cell>
          <cell r="AV45">
            <v>43593</v>
          </cell>
          <cell r="AX45">
            <v>204.75</v>
          </cell>
          <cell r="BA45">
            <v>43593</v>
          </cell>
          <cell r="BC45">
            <v>261.51</v>
          </cell>
        </row>
        <row r="46">
          <cell r="W46">
            <v>43592</v>
          </cell>
          <cell r="AG46">
            <v>43592</v>
          </cell>
          <cell r="AI46">
            <v>181.92</v>
          </cell>
          <cell r="AL46">
            <v>43592</v>
          </cell>
          <cell r="AN46">
            <v>118.15</v>
          </cell>
          <cell r="AQ46">
            <v>43592</v>
          </cell>
          <cell r="AS46">
            <v>85.25</v>
          </cell>
          <cell r="AV46">
            <v>43592</v>
          </cell>
          <cell r="AX46">
            <v>201.9</v>
          </cell>
          <cell r="BA46">
            <v>43592</v>
          </cell>
          <cell r="BC46">
            <v>258.69</v>
          </cell>
        </row>
        <row r="47">
          <cell r="W47">
            <v>43591</v>
          </cell>
          <cell r="AG47">
            <v>43591</v>
          </cell>
          <cell r="AI47">
            <v>186.1</v>
          </cell>
          <cell r="AL47">
            <v>43591</v>
          </cell>
          <cell r="AN47">
            <v>121.06</v>
          </cell>
          <cell r="AQ47">
            <v>43591</v>
          </cell>
          <cell r="AS47">
            <v>87.81</v>
          </cell>
          <cell r="AV47">
            <v>43591</v>
          </cell>
          <cell r="AX47">
            <v>207.46</v>
          </cell>
          <cell r="BA47">
            <v>43591</v>
          </cell>
          <cell r="BC47">
            <v>265.52</v>
          </cell>
        </row>
        <row r="48">
          <cell r="W48">
            <v>43588</v>
          </cell>
          <cell r="AG48">
            <v>43588</v>
          </cell>
          <cell r="AI48">
            <v>184.36</v>
          </cell>
          <cell r="AL48">
            <v>43588</v>
          </cell>
          <cell r="AN48">
            <v>119.46</v>
          </cell>
          <cell r="AQ48">
            <v>43588</v>
          </cell>
          <cell r="AS48">
            <v>86.95</v>
          </cell>
          <cell r="AV48">
            <v>43588</v>
          </cell>
          <cell r="AX48">
            <v>206.89</v>
          </cell>
          <cell r="BA48">
            <v>43588</v>
          </cell>
          <cell r="BC48">
            <v>264.02999999999997</v>
          </cell>
        </row>
        <row r="49">
          <cell r="W49">
            <v>43587</v>
          </cell>
          <cell r="AG49">
            <v>43587</v>
          </cell>
          <cell r="AI49">
            <v>179.66</v>
          </cell>
          <cell r="AL49">
            <v>43587</v>
          </cell>
          <cell r="AN49">
            <v>115.49</v>
          </cell>
          <cell r="AQ49">
            <v>43587</v>
          </cell>
          <cell r="AS49">
            <v>83.65</v>
          </cell>
          <cell r="AV49">
            <v>43587</v>
          </cell>
          <cell r="AX49">
            <v>201.47</v>
          </cell>
          <cell r="BA49">
            <v>43587</v>
          </cell>
          <cell r="BC49">
            <v>255.54</v>
          </cell>
        </row>
        <row r="50">
          <cell r="W50">
            <v>43586</v>
          </cell>
          <cell r="AG50">
            <v>43586</v>
          </cell>
          <cell r="AI50">
            <v>181.55</v>
          </cell>
          <cell r="AL50">
            <v>43586</v>
          </cell>
          <cell r="AN50">
            <v>114.87</v>
          </cell>
          <cell r="AQ50">
            <v>43586</v>
          </cell>
          <cell r="AS50">
            <v>84.77</v>
          </cell>
          <cell r="AV50">
            <v>43586</v>
          </cell>
          <cell r="AX50">
            <v>201.46</v>
          </cell>
          <cell r="BA50">
            <v>43586</v>
          </cell>
          <cell r="BC50">
            <v>245.16</v>
          </cell>
        </row>
        <row r="51">
          <cell r="W51">
            <v>43585</v>
          </cell>
          <cell r="AG51">
            <v>43585</v>
          </cell>
          <cell r="AI51">
            <v>184.49</v>
          </cell>
          <cell r="AL51">
            <v>43585</v>
          </cell>
          <cell r="AN51">
            <v>116.37</v>
          </cell>
          <cell r="AQ51">
            <v>43585</v>
          </cell>
          <cell r="AS51">
            <v>87.78</v>
          </cell>
          <cell r="AV51">
            <v>43585</v>
          </cell>
          <cell r="AX51">
            <v>202.53</v>
          </cell>
          <cell r="BA51">
            <v>43585</v>
          </cell>
          <cell r="BC51">
            <v>243.53</v>
          </cell>
        </row>
        <row r="52">
          <cell r="W52">
            <v>43584</v>
          </cell>
          <cell r="AG52">
            <v>43584</v>
          </cell>
          <cell r="AI52">
            <v>183.39</v>
          </cell>
          <cell r="AL52">
            <v>43584</v>
          </cell>
          <cell r="AN52">
            <v>116.01</v>
          </cell>
          <cell r="AQ52">
            <v>43584</v>
          </cell>
          <cell r="AS52">
            <v>87.55</v>
          </cell>
          <cell r="AV52">
            <v>43584</v>
          </cell>
          <cell r="AX52">
            <v>198.04</v>
          </cell>
          <cell r="BA52">
            <v>43584</v>
          </cell>
          <cell r="BC52">
            <v>225.79</v>
          </cell>
        </row>
        <row r="53">
          <cell r="W53">
            <v>43581</v>
          </cell>
          <cell r="AG53">
            <v>43581</v>
          </cell>
          <cell r="AI53">
            <v>178.72</v>
          </cell>
          <cell r="AL53">
            <v>43581</v>
          </cell>
          <cell r="AN53">
            <v>115.36</v>
          </cell>
          <cell r="AQ53">
            <v>43581</v>
          </cell>
          <cell r="AS53">
            <v>85.77</v>
          </cell>
          <cell r="AV53">
            <v>43581</v>
          </cell>
          <cell r="AX53">
            <v>200.07</v>
          </cell>
          <cell r="BA53">
            <v>43581</v>
          </cell>
          <cell r="BC53">
            <v>222.28</v>
          </cell>
        </row>
        <row r="54">
          <cell r="W54">
            <v>43580</v>
          </cell>
          <cell r="AG54">
            <v>43580</v>
          </cell>
          <cell r="AI54">
            <v>170.96</v>
          </cell>
          <cell r="AL54">
            <v>43580</v>
          </cell>
          <cell r="AN54">
            <v>113.16</v>
          </cell>
          <cell r="AQ54">
            <v>43580</v>
          </cell>
          <cell r="AS54">
            <v>84.53</v>
          </cell>
          <cell r="AV54">
            <v>43580</v>
          </cell>
          <cell r="AX54">
            <v>196.54</v>
          </cell>
          <cell r="BA54">
            <v>43580</v>
          </cell>
          <cell r="BC54">
            <v>218.97</v>
          </cell>
        </row>
        <row r="55">
          <cell r="W55">
            <v>43579</v>
          </cell>
          <cell r="AG55">
            <v>43579</v>
          </cell>
          <cell r="AI55">
            <v>165.15</v>
          </cell>
          <cell r="AL55">
            <v>43579</v>
          </cell>
          <cell r="AN55">
            <v>111.6</v>
          </cell>
          <cell r="AQ55">
            <v>43579</v>
          </cell>
          <cell r="AS55">
            <v>82.96</v>
          </cell>
          <cell r="AV55">
            <v>43579</v>
          </cell>
          <cell r="AX55">
            <v>192.6</v>
          </cell>
          <cell r="BA55">
            <v>43579</v>
          </cell>
          <cell r="BC55">
            <v>219.81</v>
          </cell>
        </row>
        <row r="56">
          <cell r="W56">
            <v>43578</v>
          </cell>
          <cell r="AG56">
            <v>43578</v>
          </cell>
          <cell r="AI56">
            <v>166.23</v>
          </cell>
          <cell r="AL56">
            <v>43578</v>
          </cell>
          <cell r="AN56">
            <v>111.31</v>
          </cell>
          <cell r="AQ56">
            <v>43578</v>
          </cell>
          <cell r="AS56">
            <v>83.48</v>
          </cell>
          <cell r="AV56">
            <v>43578</v>
          </cell>
          <cell r="AX56">
            <v>194.62</v>
          </cell>
          <cell r="BA56">
            <v>43578</v>
          </cell>
          <cell r="BC56">
            <v>223.44</v>
          </cell>
        </row>
        <row r="57">
          <cell r="W57">
            <v>43577</v>
          </cell>
          <cell r="AG57">
            <v>43577</v>
          </cell>
          <cell r="AI57">
            <v>163.02000000000001</v>
          </cell>
          <cell r="AL57">
            <v>43577</v>
          </cell>
          <cell r="AN57">
            <v>108.38</v>
          </cell>
          <cell r="AQ57">
            <v>43577</v>
          </cell>
          <cell r="AS57">
            <v>82.58</v>
          </cell>
          <cell r="AV57">
            <v>43577</v>
          </cell>
          <cell r="AX57">
            <v>190.19</v>
          </cell>
          <cell r="BA57">
            <v>43577</v>
          </cell>
          <cell r="BC57">
            <v>224.29</v>
          </cell>
        </row>
        <row r="58">
          <cell r="W58">
            <v>43573</v>
          </cell>
          <cell r="AG58">
            <v>43573</v>
          </cell>
          <cell r="AI58">
            <v>160.03</v>
          </cell>
          <cell r="AL58">
            <v>43573</v>
          </cell>
          <cell r="AN58">
            <v>105.5</v>
          </cell>
          <cell r="AQ58">
            <v>43573</v>
          </cell>
          <cell r="AS58">
            <v>80.900000000000006</v>
          </cell>
          <cell r="AV58">
            <v>43573</v>
          </cell>
          <cell r="AX58">
            <v>188.95</v>
          </cell>
          <cell r="BA58">
            <v>43573</v>
          </cell>
          <cell r="BC58">
            <v>220.72</v>
          </cell>
        </row>
        <row r="59">
          <cell r="W59">
            <v>43572</v>
          </cell>
          <cell r="AG59">
            <v>43572</v>
          </cell>
          <cell r="AI59">
            <v>162.76</v>
          </cell>
          <cell r="AL59">
            <v>43572</v>
          </cell>
          <cell r="AN59">
            <v>104.21</v>
          </cell>
          <cell r="AQ59">
            <v>43572</v>
          </cell>
          <cell r="AS59">
            <v>80.7</v>
          </cell>
          <cell r="AV59">
            <v>43572</v>
          </cell>
          <cell r="AX59">
            <v>186.94</v>
          </cell>
          <cell r="BA59">
            <v>43572</v>
          </cell>
          <cell r="BC59">
            <v>217.05</v>
          </cell>
        </row>
        <row r="60">
          <cell r="W60">
            <v>43571</v>
          </cell>
          <cell r="AG60">
            <v>43571</v>
          </cell>
          <cell r="AI60">
            <v>166.35</v>
          </cell>
          <cell r="AL60">
            <v>43571</v>
          </cell>
          <cell r="AN60">
            <v>105.18</v>
          </cell>
          <cell r="AQ60">
            <v>43571</v>
          </cell>
          <cell r="AS60">
            <v>81.97</v>
          </cell>
          <cell r="AV60">
            <v>43571</v>
          </cell>
          <cell r="AX60">
            <v>188.89</v>
          </cell>
          <cell r="BA60">
            <v>43571</v>
          </cell>
          <cell r="BC60">
            <v>215.4</v>
          </cell>
        </row>
        <row r="61">
          <cell r="W61">
            <v>43570</v>
          </cell>
          <cell r="AG61">
            <v>43570</v>
          </cell>
          <cell r="AI61">
            <v>165.19</v>
          </cell>
          <cell r="AL61">
            <v>43570</v>
          </cell>
          <cell r="AN61">
            <v>106.26</v>
          </cell>
          <cell r="AQ61">
            <v>43570</v>
          </cell>
          <cell r="AS61">
            <v>83.22</v>
          </cell>
          <cell r="AV61">
            <v>43570</v>
          </cell>
          <cell r="AX61">
            <v>190.16</v>
          </cell>
          <cell r="BA61">
            <v>43570</v>
          </cell>
          <cell r="BC61">
            <v>218.03</v>
          </cell>
        </row>
        <row r="62">
          <cell r="W62">
            <v>43567</v>
          </cell>
          <cell r="AG62">
            <v>43567</v>
          </cell>
          <cell r="AI62">
            <v>166</v>
          </cell>
          <cell r="AL62">
            <v>43567</v>
          </cell>
          <cell r="AN62">
            <v>105.73</v>
          </cell>
          <cell r="AQ62">
            <v>43567</v>
          </cell>
          <cell r="AS62">
            <v>83.2</v>
          </cell>
          <cell r="AV62">
            <v>43567</v>
          </cell>
          <cell r="AX62">
            <v>188.76</v>
          </cell>
          <cell r="BA62">
            <v>43567</v>
          </cell>
          <cell r="BC62">
            <v>214.83</v>
          </cell>
        </row>
        <row r="63">
          <cell r="W63">
            <v>43566</v>
          </cell>
          <cell r="AG63">
            <v>43566</v>
          </cell>
          <cell r="AI63">
            <v>167.41</v>
          </cell>
          <cell r="AL63">
            <v>43566</v>
          </cell>
          <cell r="AN63">
            <v>105.6</v>
          </cell>
          <cell r="AQ63">
            <v>43566</v>
          </cell>
          <cell r="AS63">
            <v>83.89</v>
          </cell>
          <cell r="AV63">
            <v>43566</v>
          </cell>
          <cell r="AX63">
            <v>188.58</v>
          </cell>
          <cell r="BA63">
            <v>43566</v>
          </cell>
          <cell r="BC63">
            <v>210.99</v>
          </cell>
        </row>
        <row r="64">
          <cell r="W64">
            <v>43565</v>
          </cell>
          <cell r="AG64">
            <v>43565</v>
          </cell>
          <cell r="AI64">
            <v>165.12</v>
          </cell>
          <cell r="AL64">
            <v>43565</v>
          </cell>
          <cell r="AN64">
            <v>103.29</v>
          </cell>
          <cell r="AQ64">
            <v>43565</v>
          </cell>
          <cell r="AS64">
            <v>83.34</v>
          </cell>
          <cell r="AV64">
            <v>43565</v>
          </cell>
          <cell r="AX64">
            <v>187.59</v>
          </cell>
          <cell r="BA64">
            <v>43565</v>
          </cell>
          <cell r="BC64">
            <v>206.5</v>
          </cell>
        </row>
        <row r="65">
          <cell r="W65">
            <v>43564</v>
          </cell>
          <cell r="AG65">
            <v>43564</v>
          </cell>
          <cell r="AI65">
            <v>163.13</v>
          </cell>
          <cell r="AL65">
            <v>43564</v>
          </cell>
          <cell r="AN65">
            <v>103.27</v>
          </cell>
          <cell r="AQ65">
            <v>43564</v>
          </cell>
          <cell r="AS65">
            <v>82.6</v>
          </cell>
          <cell r="AV65">
            <v>43564</v>
          </cell>
          <cell r="AX65">
            <v>184.34</v>
          </cell>
          <cell r="BA65">
            <v>43564</v>
          </cell>
          <cell r="BC65">
            <v>203.96</v>
          </cell>
        </row>
        <row r="66">
          <cell r="W66">
            <v>43563</v>
          </cell>
          <cell r="AG66">
            <v>43563</v>
          </cell>
          <cell r="AI66">
            <v>162.53</v>
          </cell>
          <cell r="AL66">
            <v>43563</v>
          </cell>
          <cell r="AN66">
            <v>103.33</v>
          </cell>
          <cell r="AQ66">
            <v>43563</v>
          </cell>
          <cell r="AS66">
            <v>81.790000000000006</v>
          </cell>
          <cell r="AV66">
            <v>43563</v>
          </cell>
          <cell r="AX66">
            <v>184.25</v>
          </cell>
          <cell r="BA66">
            <v>43563</v>
          </cell>
          <cell r="BC66">
            <v>200.24</v>
          </cell>
        </row>
        <row r="67">
          <cell r="W67">
            <v>43560</v>
          </cell>
          <cell r="AG67">
            <v>43560</v>
          </cell>
          <cell r="AI67">
            <v>163.99</v>
          </cell>
          <cell r="AL67">
            <v>43560</v>
          </cell>
          <cell r="AN67">
            <v>106.35</v>
          </cell>
          <cell r="AQ67">
            <v>43560</v>
          </cell>
          <cell r="AS67">
            <v>81.709999999999994</v>
          </cell>
          <cell r="AV67">
            <v>43560</v>
          </cell>
          <cell r="AX67">
            <v>183.48</v>
          </cell>
          <cell r="BA67">
            <v>43560</v>
          </cell>
          <cell r="BC67">
            <v>196.65</v>
          </cell>
        </row>
        <row r="68">
          <cell r="W68">
            <v>43559</v>
          </cell>
          <cell r="AG68">
            <v>43559</v>
          </cell>
          <cell r="AI68">
            <v>164.41</v>
          </cell>
          <cell r="AL68">
            <v>43559</v>
          </cell>
          <cell r="AN68">
            <v>104.74</v>
          </cell>
          <cell r="AQ68">
            <v>43559</v>
          </cell>
          <cell r="AS68">
            <v>82.1</v>
          </cell>
          <cell r="AV68">
            <v>43559</v>
          </cell>
          <cell r="AX68">
            <v>183.69</v>
          </cell>
          <cell r="BA68">
            <v>43559</v>
          </cell>
          <cell r="BC68">
            <v>194.75</v>
          </cell>
        </row>
        <row r="69">
          <cell r="W69">
            <v>43558</v>
          </cell>
          <cell r="AG69">
            <v>43558</v>
          </cell>
          <cell r="AI69">
            <v>171.8</v>
          </cell>
          <cell r="AL69">
            <v>43558</v>
          </cell>
          <cell r="AN69">
            <v>110.59</v>
          </cell>
          <cell r="AQ69">
            <v>43558</v>
          </cell>
          <cell r="AS69">
            <v>85.43</v>
          </cell>
          <cell r="AV69">
            <v>43558</v>
          </cell>
          <cell r="AX69">
            <v>190.31</v>
          </cell>
          <cell r="BA69">
            <v>43558</v>
          </cell>
          <cell r="BC69">
            <v>205.12</v>
          </cell>
        </row>
        <row r="70">
          <cell r="W70">
            <v>43557</v>
          </cell>
          <cell r="AG70">
            <v>43557</v>
          </cell>
          <cell r="AI70">
            <v>170.9</v>
          </cell>
          <cell r="AL70">
            <v>43557</v>
          </cell>
          <cell r="AN70">
            <v>110.04</v>
          </cell>
          <cell r="AQ70">
            <v>43557</v>
          </cell>
          <cell r="AS70">
            <v>86.27</v>
          </cell>
          <cell r="AV70">
            <v>43557</v>
          </cell>
          <cell r="AX70">
            <v>190.72</v>
          </cell>
          <cell r="BA70">
            <v>43557</v>
          </cell>
          <cell r="BC70">
            <v>201.46</v>
          </cell>
        </row>
        <row r="71">
          <cell r="W71">
            <v>43556</v>
          </cell>
          <cell r="AG71">
            <v>43556</v>
          </cell>
          <cell r="AI71">
            <v>166.73</v>
          </cell>
          <cell r="AL71">
            <v>43556</v>
          </cell>
          <cell r="AN71">
            <v>109.33</v>
          </cell>
          <cell r="AQ71">
            <v>43556</v>
          </cell>
          <cell r="AS71">
            <v>85.33</v>
          </cell>
          <cell r="AV71">
            <v>43556</v>
          </cell>
          <cell r="AX71">
            <v>190.28</v>
          </cell>
          <cell r="BA71">
            <v>43556</v>
          </cell>
          <cell r="BC71">
            <v>206.04</v>
          </cell>
        </row>
        <row r="72">
          <cell r="W72">
            <v>43553</v>
          </cell>
          <cell r="AG72">
            <v>43553</v>
          </cell>
          <cell r="AI72">
            <v>166.21</v>
          </cell>
          <cell r="AL72">
            <v>43553</v>
          </cell>
          <cell r="AN72">
            <v>107.8</v>
          </cell>
          <cell r="AQ72">
            <v>43553</v>
          </cell>
          <cell r="AS72">
            <v>85</v>
          </cell>
          <cell r="AV72">
            <v>43553</v>
          </cell>
          <cell r="AX72">
            <v>189.13</v>
          </cell>
          <cell r="BA72">
            <v>43553</v>
          </cell>
          <cell r="BC72">
            <v>206.62</v>
          </cell>
        </row>
        <row r="73">
          <cell r="W73">
            <v>43552</v>
          </cell>
          <cell r="AG73">
            <v>43552</v>
          </cell>
          <cell r="AI73">
            <v>163.41999999999999</v>
          </cell>
          <cell r="AL73">
            <v>43552</v>
          </cell>
          <cell r="AN73">
            <v>107.49</v>
          </cell>
          <cell r="AQ73">
            <v>43552</v>
          </cell>
          <cell r="AS73">
            <v>83.32</v>
          </cell>
          <cell r="AV73">
            <v>43552</v>
          </cell>
          <cell r="AX73">
            <v>186.69</v>
          </cell>
          <cell r="BA73">
            <v>43552</v>
          </cell>
          <cell r="BC73">
            <v>203.45</v>
          </cell>
        </row>
        <row r="74">
          <cell r="W74">
            <v>43551</v>
          </cell>
          <cell r="AG74">
            <v>43551</v>
          </cell>
          <cell r="AI74">
            <v>161.6</v>
          </cell>
          <cell r="AL74">
            <v>43551</v>
          </cell>
          <cell r="AN74">
            <v>106.02</v>
          </cell>
          <cell r="AQ74">
            <v>43551</v>
          </cell>
          <cell r="AS74">
            <v>82.41</v>
          </cell>
          <cell r="AV74">
            <v>43551</v>
          </cell>
          <cell r="AX74">
            <v>182.97</v>
          </cell>
          <cell r="BA74">
            <v>43551</v>
          </cell>
          <cell r="BC74">
            <v>200.08</v>
          </cell>
        </row>
        <row r="75">
          <cell r="W75">
            <v>43550</v>
          </cell>
          <cell r="AG75">
            <v>43550</v>
          </cell>
          <cell r="AI75">
            <v>167.69</v>
          </cell>
          <cell r="AL75">
            <v>43550</v>
          </cell>
          <cell r="AN75">
            <v>108.19</v>
          </cell>
          <cell r="AQ75">
            <v>43550</v>
          </cell>
          <cell r="AS75">
            <v>84.18</v>
          </cell>
          <cell r="AV75">
            <v>43550</v>
          </cell>
          <cell r="AX75">
            <v>185.71</v>
          </cell>
          <cell r="BA75">
            <v>43550</v>
          </cell>
          <cell r="BC75">
            <v>204.37</v>
          </cell>
        </row>
        <row r="76">
          <cell r="W76">
            <v>43549</v>
          </cell>
          <cell r="AG76">
            <v>43549</v>
          </cell>
          <cell r="AI76">
            <v>167.19</v>
          </cell>
          <cell r="AL76">
            <v>43549</v>
          </cell>
          <cell r="AN76">
            <v>106.3</v>
          </cell>
          <cell r="AQ76">
            <v>43549</v>
          </cell>
          <cell r="AS76">
            <v>82.72</v>
          </cell>
          <cell r="AV76">
            <v>43549</v>
          </cell>
          <cell r="AX76">
            <v>183.81</v>
          </cell>
          <cell r="BA76">
            <v>43549</v>
          </cell>
          <cell r="BC76">
            <v>201.45</v>
          </cell>
        </row>
        <row r="77">
          <cell r="W77">
            <v>43546</v>
          </cell>
          <cell r="AG77">
            <v>43546</v>
          </cell>
          <cell r="AI77">
            <v>165.63</v>
          </cell>
          <cell r="AL77">
            <v>43546</v>
          </cell>
          <cell r="AN77">
            <v>106.59</v>
          </cell>
          <cell r="AQ77">
            <v>43546</v>
          </cell>
          <cell r="AS77">
            <v>82.82</v>
          </cell>
          <cell r="AV77">
            <v>43546</v>
          </cell>
          <cell r="AX77">
            <v>181.16</v>
          </cell>
          <cell r="BA77">
            <v>43546</v>
          </cell>
          <cell r="BC77">
            <v>198.75</v>
          </cell>
        </row>
        <row r="78">
          <cell r="W78">
            <v>43545</v>
          </cell>
          <cell r="AG78">
            <v>43545</v>
          </cell>
          <cell r="AI78">
            <v>176.22</v>
          </cell>
          <cell r="AL78">
            <v>43545</v>
          </cell>
          <cell r="AN78">
            <v>111.57</v>
          </cell>
          <cell r="AQ78">
            <v>43545</v>
          </cell>
          <cell r="AS78">
            <v>85.64</v>
          </cell>
          <cell r="AV78">
            <v>43545</v>
          </cell>
          <cell r="AX78">
            <v>190.05</v>
          </cell>
          <cell r="BA78">
            <v>43545</v>
          </cell>
          <cell r="BC78">
            <v>205</v>
          </cell>
        </row>
        <row r="79">
          <cell r="W79">
            <v>43544</v>
          </cell>
          <cell r="AG79">
            <v>43544</v>
          </cell>
          <cell r="AI79">
            <v>168.66</v>
          </cell>
          <cell r="AL79">
            <v>43544</v>
          </cell>
          <cell r="AN79">
            <v>107.67</v>
          </cell>
          <cell r="AQ79">
            <v>43544</v>
          </cell>
          <cell r="AS79">
            <v>84.02</v>
          </cell>
          <cell r="AV79">
            <v>43544</v>
          </cell>
          <cell r="AX79">
            <v>181.97</v>
          </cell>
          <cell r="BA79">
            <v>43544</v>
          </cell>
          <cell r="BC79">
            <v>201.34</v>
          </cell>
        </row>
        <row r="80">
          <cell r="W80">
            <v>43543</v>
          </cell>
          <cell r="AG80">
            <v>43543</v>
          </cell>
          <cell r="AI80">
            <v>169.34</v>
          </cell>
          <cell r="AL80">
            <v>43543</v>
          </cell>
          <cell r="AN80">
            <v>107.74</v>
          </cell>
          <cell r="AQ80">
            <v>43543</v>
          </cell>
          <cell r="AS80">
            <v>83.88</v>
          </cell>
          <cell r="AV80">
            <v>43543</v>
          </cell>
          <cell r="AX80">
            <v>183.12</v>
          </cell>
          <cell r="BA80">
            <v>43543</v>
          </cell>
          <cell r="BC80">
            <v>202.09</v>
          </cell>
        </row>
        <row r="81">
          <cell r="W81">
            <v>43542</v>
          </cell>
          <cell r="AG81">
            <v>43542</v>
          </cell>
          <cell r="AI81">
            <v>166.05</v>
          </cell>
          <cell r="AL81">
            <v>43542</v>
          </cell>
          <cell r="AN81">
            <v>106.33</v>
          </cell>
          <cell r="AQ81">
            <v>43542</v>
          </cell>
          <cell r="AS81">
            <v>82.92</v>
          </cell>
          <cell r="AV81">
            <v>43542</v>
          </cell>
          <cell r="AX81">
            <v>181.69</v>
          </cell>
          <cell r="BA81">
            <v>43542</v>
          </cell>
          <cell r="BC81">
            <v>205.77</v>
          </cell>
        </row>
        <row r="82">
          <cell r="W82">
            <v>43539</v>
          </cell>
          <cell r="AG82">
            <v>43539</v>
          </cell>
          <cell r="AI82">
            <v>166.91</v>
          </cell>
          <cell r="AL82">
            <v>43539</v>
          </cell>
          <cell r="AN82">
            <v>106.19</v>
          </cell>
          <cell r="AQ82">
            <v>43539</v>
          </cell>
          <cell r="AS82">
            <v>82.6</v>
          </cell>
          <cell r="AV82">
            <v>43539</v>
          </cell>
          <cell r="AX82">
            <v>181.94</v>
          </cell>
          <cell r="BA82">
            <v>43539</v>
          </cell>
          <cell r="BC82">
            <v>205.98</v>
          </cell>
        </row>
        <row r="83">
          <cell r="W83">
            <v>43538</v>
          </cell>
          <cell r="AG83">
            <v>43538</v>
          </cell>
          <cell r="AI83">
            <v>168.26</v>
          </cell>
          <cell r="AL83">
            <v>43538</v>
          </cell>
          <cell r="AN83">
            <v>106.53</v>
          </cell>
          <cell r="AQ83">
            <v>43538</v>
          </cell>
          <cell r="AS83">
            <v>82.96</v>
          </cell>
          <cell r="AV83">
            <v>43538</v>
          </cell>
          <cell r="AX83">
            <v>183.35</v>
          </cell>
          <cell r="BA83">
            <v>43538</v>
          </cell>
          <cell r="BC83">
            <v>208.23</v>
          </cell>
        </row>
        <row r="84">
          <cell r="W84">
            <v>43537</v>
          </cell>
          <cell r="AG84">
            <v>43537</v>
          </cell>
          <cell r="AI84">
            <v>166.82</v>
          </cell>
          <cell r="AL84">
            <v>43537</v>
          </cell>
          <cell r="AN84">
            <v>105.79</v>
          </cell>
          <cell r="AQ84">
            <v>43537</v>
          </cell>
          <cell r="AS84">
            <v>81.7</v>
          </cell>
          <cell r="AV84">
            <v>43537</v>
          </cell>
          <cell r="AX84">
            <v>181.03</v>
          </cell>
          <cell r="BA84">
            <v>43537</v>
          </cell>
          <cell r="BC84">
            <v>205.51</v>
          </cell>
        </row>
        <row r="85">
          <cell r="W85">
            <v>43536</v>
          </cell>
          <cell r="AG85">
            <v>43536</v>
          </cell>
          <cell r="AI85">
            <v>166.88</v>
          </cell>
          <cell r="AL85">
            <v>43536</v>
          </cell>
          <cell r="AN85">
            <v>105.02</v>
          </cell>
          <cell r="AQ85">
            <v>43536</v>
          </cell>
          <cell r="AS85">
            <v>81.400000000000006</v>
          </cell>
          <cell r="AV85">
            <v>43536</v>
          </cell>
          <cell r="AX85">
            <v>182.29</v>
          </cell>
          <cell r="BA85">
            <v>43536</v>
          </cell>
          <cell r="BC85">
            <v>202.47</v>
          </cell>
        </row>
        <row r="86">
          <cell r="W86">
            <v>43535</v>
          </cell>
          <cell r="AG86">
            <v>43535</v>
          </cell>
          <cell r="AI86">
            <v>166.04</v>
          </cell>
          <cell r="AL86">
            <v>43535</v>
          </cell>
          <cell r="AN86">
            <v>104.56</v>
          </cell>
          <cell r="AQ86">
            <v>43535</v>
          </cell>
          <cell r="AS86">
            <v>79.209999999999994</v>
          </cell>
          <cell r="AV86">
            <v>43535</v>
          </cell>
          <cell r="AX86">
            <v>181.16</v>
          </cell>
          <cell r="BA86">
            <v>43535</v>
          </cell>
          <cell r="BC86">
            <v>200.39</v>
          </cell>
        </row>
        <row r="87">
          <cell r="W87">
            <v>43532</v>
          </cell>
          <cell r="AG87">
            <v>43532</v>
          </cell>
          <cell r="AI87">
            <v>162.57</v>
          </cell>
          <cell r="AL87">
            <v>43532</v>
          </cell>
          <cell r="AN87">
            <v>101.89</v>
          </cell>
          <cell r="AQ87">
            <v>43532</v>
          </cell>
          <cell r="AS87">
            <v>77.2</v>
          </cell>
          <cell r="AV87">
            <v>43532</v>
          </cell>
          <cell r="AX87">
            <v>178.08</v>
          </cell>
          <cell r="BA87">
            <v>43532</v>
          </cell>
          <cell r="BC87">
            <v>189.76</v>
          </cell>
        </row>
        <row r="88">
          <cell r="W88">
            <v>43531</v>
          </cell>
          <cell r="AG88">
            <v>43531</v>
          </cell>
          <cell r="AI88">
            <v>162.19</v>
          </cell>
          <cell r="AL88">
            <v>43531</v>
          </cell>
          <cell r="AN88">
            <v>101.58</v>
          </cell>
          <cell r="AQ88">
            <v>43531</v>
          </cell>
          <cell r="AS88">
            <v>75.92</v>
          </cell>
          <cell r="AV88">
            <v>43531</v>
          </cell>
          <cell r="AX88">
            <v>176.23</v>
          </cell>
          <cell r="BA88">
            <v>43531</v>
          </cell>
          <cell r="BC88">
            <v>186.94</v>
          </cell>
        </row>
        <row r="89">
          <cell r="W89">
            <v>43530</v>
          </cell>
          <cell r="AG89">
            <v>43530</v>
          </cell>
          <cell r="AI89">
            <v>161.24</v>
          </cell>
          <cell r="AL89">
            <v>43530</v>
          </cell>
          <cell r="AN89">
            <v>102.25</v>
          </cell>
          <cell r="AQ89">
            <v>43530</v>
          </cell>
          <cell r="AS89">
            <v>75.209999999999994</v>
          </cell>
          <cell r="AV89">
            <v>43530</v>
          </cell>
          <cell r="AX89">
            <v>175.64</v>
          </cell>
          <cell r="BA89">
            <v>43530</v>
          </cell>
          <cell r="BC89">
            <v>187.37</v>
          </cell>
        </row>
        <row r="90">
          <cell r="W90">
            <v>43529</v>
          </cell>
          <cell r="AG90">
            <v>43529</v>
          </cell>
          <cell r="AI90">
            <v>164.56</v>
          </cell>
          <cell r="AL90">
            <v>43529</v>
          </cell>
          <cell r="AN90">
            <v>104.32</v>
          </cell>
          <cell r="AQ90">
            <v>43529</v>
          </cell>
          <cell r="AS90">
            <v>77.040000000000006</v>
          </cell>
          <cell r="AV90">
            <v>43529</v>
          </cell>
          <cell r="AX90">
            <v>178.57</v>
          </cell>
          <cell r="BA90">
            <v>43529</v>
          </cell>
          <cell r="BC90">
            <v>187.5</v>
          </cell>
        </row>
        <row r="91">
          <cell r="W91">
            <v>43528</v>
          </cell>
          <cell r="AG91">
            <v>43528</v>
          </cell>
          <cell r="AI91">
            <v>163.99</v>
          </cell>
          <cell r="AL91">
            <v>43528</v>
          </cell>
          <cell r="AN91">
            <v>103.56</v>
          </cell>
          <cell r="AQ91">
            <v>43528</v>
          </cell>
          <cell r="AS91">
            <v>77.010000000000005</v>
          </cell>
          <cell r="AV91">
            <v>43528</v>
          </cell>
          <cell r="AX91">
            <v>177.42</v>
          </cell>
          <cell r="BA91">
            <v>43528</v>
          </cell>
          <cell r="BC91">
            <v>186.47</v>
          </cell>
        </row>
        <row r="92">
          <cell r="W92">
            <v>43525</v>
          </cell>
          <cell r="AG92">
            <v>43525</v>
          </cell>
          <cell r="AI92">
            <v>171.92</v>
          </cell>
          <cell r="AL92">
            <v>43525</v>
          </cell>
          <cell r="AN92">
            <v>105.75</v>
          </cell>
          <cell r="AQ92">
            <v>43525</v>
          </cell>
          <cell r="AS92">
            <v>80.27</v>
          </cell>
          <cell r="AV92">
            <v>43525</v>
          </cell>
          <cell r="AX92">
            <v>181.8</v>
          </cell>
          <cell r="BA92">
            <v>43525</v>
          </cell>
          <cell r="BC92">
            <v>191.52</v>
          </cell>
        </row>
        <row r="93">
          <cell r="W93">
            <v>43524</v>
          </cell>
          <cell r="AG93">
            <v>43524</v>
          </cell>
          <cell r="AI93">
            <v>168.38</v>
          </cell>
          <cell r="AL93">
            <v>43524</v>
          </cell>
          <cell r="AN93">
            <v>105.29</v>
          </cell>
          <cell r="AQ93">
            <v>43524</v>
          </cell>
          <cell r="AS93">
            <v>79.02</v>
          </cell>
          <cell r="AV93">
            <v>43524</v>
          </cell>
          <cell r="AX93">
            <v>181.73</v>
          </cell>
          <cell r="BA93">
            <v>43524</v>
          </cell>
          <cell r="BC93">
            <v>189.15</v>
          </cell>
        </row>
        <row r="94">
          <cell r="W94">
            <v>43523</v>
          </cell>
          <cell r="AG94">
            <v>43523</v>
          </cell>
          <cell r="AI94">
            <v>169.5</v>
          </cell>
          <cell r="AL94">
            <v>43523</v>
          </cell>
          <cell r="AN94">
            <v>105.56</v>
          </cell>
          <cell r="AQ94">
            <v>43523</v>
          </cell>
          <cell r="AS94">
            <v>79.319999999999993</v>
          </cell>
          <cell r="AV94">
            <v>43523</v>
          </cell>
          <cell r="AX94">
            <v>182.72</v>
          </cell>
          <cell r="BA94">
            <v>43523</v>
          </cell>
          <cell r="BC94">
            <v>189.2</v>
          </cell>
        </row>
        <row r="95">
          <cell r="W95">
            <v>43522</v>
          </cell>
          <cell r="AG95">
            <v>43522</v>
          </cell>
          <cell r="AI95">
            <v>167.69</v>
          </cell>
          <cell r="AL95">
            <v>43522</v>
          </cell>
          <cell r="AN95">
            <v>105.36</v>
          </cell>
          <cell r="AQ95">
            <v>43522</v>
          </cell>
          <cell r="AS95">
            <v>79.17</v>
          </cell>
          <cell r="AV95">
            <v>43522</v>
          </cell>
          <cell r="AX95">
            <v>180.43</v>
          </cell>
          <cell r="BA95">
            <v>43522</v>
          </cell>
          <cell r="BC95">
            <v>185.03</v>
          </cell>
        </row>
        <row r="96">
          <cell r="W96">
            <v>43521</v>
          </cell>
          <cell r="AG96">
            <v>43521</v>
          </cell>
          <cell r="AI96">
            <v>170.04</v>
          </cell>
          <cell r="AL96">
            <v>43521</v>
          </cell>
          <cell r="AN96">
            <v>105.65</v>
          </cell>
          <cell r="AQ96">
            <v>43521</v>
          </cell>
          <cell r="AS96">
            <v>79.06</v>
          </cell>
          <cell r="AV96">
            <v>43521</v>
          </cell>
          <cell r="AX96">
            <v>181.33</v>
          </cell>
          <cell r="BA96">
            <v>43521</v>
          </cell>
          <cell r="BC96">
            <v>187.5</v>
          </cell>
        </row>
        <row r="97">
          <cell r="W97">
            <v>43518</v>
          </cell>
          <cell r="AG97">
            <v>43518</v>
          </cell>
          <cell r="AI97">
            <v>168.76</v>
          </cell>
          <cell r="AL97">
            <v>43518</v>
          </cell>
          <cell r="AN97">
            <v>105.94</v>
          </cell>
          <cell r="AQ97">
            <v>43518</v>
          </cell>
          <cell r="AS97">
            <v>78.84</v>
          </cell>
          <cell r="AV97">
            <v>43518</v>
          </cell>
          <cell r="AX97">
            <v>184.28</v>
          </cell>
          <cell r="BA97">
            <v>43518</v>
          </cell>
          <cell r="BC97">
            <v>183.63</v>
          </cell>
        </row>
        <row r="98">
          <cell r="W98">
            <v>43517</v>
          </cell>
          <cell r="AG98">
            <v>43517</v>
          </cell>
          <cell r="AI98">
            <v>165.27</v>
          </cell>
          <cell r="AL98">
            <v>43517</v>
          </cell>
          <cell r="AN98">
            <v>104.09</v>
          </cell>
          <cell r="AQ98">
            <v>43517</v>
          </cell>
          <cell r="AS98">
            <v>77.06</v>
          </cell>
          <cell r="AV98">
            <v>43517</v>
          </cell>
          <cell r="AX98">
            <v>178.93</v>
          </cell>
          <cell r="BA98">
            <v>43517</v>
          </cell>
          <cell r="BC98">
            <v>178.47</v>
          </cell>
        </row>
        <row r="99">
          <cell r="W99">
            <v>43516</v>
          </cell>
          <cell r="AG99">
            <v>43516</v>
          </cell>
          <cell r="AI99">
            <v>164.23</v>
          </cell>
          <cell r="AL99">
            <v>43516</v>
          </cell>
          <cell r="AN99">
            <v>103.9</v>
          </cell>
          <cell r="AQ99">
            <v>43516</v>
          </cell>
          <cell r="AS99">
            <v>77.16</v>
          </cell>
          <cell r="AV99">
            <v>43516</v>
          </cell>
          <cell r="AX99">
            <v>177.04</v>
          </cell>
          <cell r="BA99">
            <v>43516</v>
          </cell>
          <cell r="BC99">
            <v>179.21</v>
          </cell>
        </row>
        <row r="100">
          <cell r="W100">
            <v>43515</v>
          </cell>
          <cell r="AG100">
            <v>43515</v>
          </cell>
          <cell r="AI100">
            <v>165.62</v>
          </cell>
          <cell r="AL100">
            <v>43515</v>
          </cell>
          <cell r="AN100">
            <v>104</v>
          </cell>
          <cell r="AQ100">
            <v>43515</v>
          </cell>
          <cell r="AS100">
            <v>78.069999999999993</v>
          </cell>
          <cell r="AV100">
            <v>43515</v>
          </cell>
          <cell r="AX100">
            <v>179.56</v>
          </cell>
          <cell r="BA100">
            <v>43515</v>
          </cell>
          <cell r="BC100">
            <v>181.3</v>
          </cell>
        </row>
        <row r="101">
          <cell r="W101">
            <v>43511</v>
          </cell>
          <cell r="AG101">
            <v>43511</v>
          </cell>
          <cell r="AI101">
            <v>166.09</v>
          </cell>
          <cell r="AL101">
            <v>43511</v>
          </cell>
          <cell r="AN101">
            <v>104.67</v>
          </cell>
          <cell r="AQ101">
            <v>43511</v>
          </cell>
          <cell r="AS101">
            <v>78.73</v>
          </cell>
          <cell r="AV101">
            <v>43511</v>
          </cell>
          <cell r="AX101">
            <v>182.47</v>
          </cell>
          <cell r="BA101">
            <v>43511</v>
          </cell>
          <cell r="BC101">
            <v>178.19</v>
          </cell>
        </row>
        <row r="102">
          <cell r="W102">
            <v>43510</v>
          </cell>
          <cell r="AG102">
            <v>43510</v>
          </cell>
          <cell r="AI102">
            <v>166.17</v>
          </cell>
          <cell r="AL102">
            <v>43510</v>
          </cell>
          <cell r="AN102">
            <v>103.84</v>
          </cell>
          <cell r="AQ102">
            <v>43510</v>
          </cell>
          <cell r="AS102">
            <v>78.97</v>
          </cell>
          <cell r="AV102">
            <v>43510</v>
          </cell>
          <cell r="AX102">
            <v>178.38</v>
          </cell>
          <cell r="BA102">
            <v>43510</v>
          </cell>
          <cell r="BC102">
            <v>176.52</v>
          </cell>
        </row>
        <row r="103">
          <cell r="W103">
            <v>43509</v>
          </cell>
          <cell r="AG103">
            <v>43509</v>
          </cell>
          <cell r="AI103">
            <v>171.87</v>
          </cell>
          <cell r="AL103">
            <v>43509</v>
          </cell>
          <cell r="AN103">
            <v>103.11</v>
          </cell>
          <cell r="AQ103">
            <v>43509</v>
          </cell>
          <cell r="AS103">
            <v>77.489999999999995</v>
          </cell>
          <cell r="AV103">
            <v>43509</v>
          </cell>
          <cell r="AX103">
            <v>173.06</v>
          </cell>
          <cell r="BA103">
            <v>43509</v>
          </cell>
          <cell r="BC103">
            <v>172.02</v>
          </cell>
        </row>
        <row r="104">
          <cell r="W104">
            <v>43508</v>
          </cell>
          <cell r="AG104">
            <v>43508</v>
          </cell>
          <cell r="AI104">
            <v>172</v>
          </cell>
          <cell r="AL104">
            <v>43508</v>
          </cell>
          <cell r="AN104">
            <v>105.91</v>
          </cell>
          <cell r="AQ104">
            <v>43508</v>
          </cell>
          <cell r="AS104">
            <v>78.47</v>
          </cell>
          <cell r="AV104">
            <v>43508</v>
          </cell>
          <cell r="AX104">
            <v>173.34</v>
          </cell>
          <cell r="BA104">
            <v>43508</v>
          </cell>
          <cell r="BC104">
            <v>175.55</v>
          </cell>
        </row>
        <row r="105">
          <cell r="W105">
            <v>43507</v>
          </cell>
          <cell r="AG105">
            <v>43507</v>
          </cell>
          <cell r="AI105">
            <v>167.63</v>
          </cell>
          <cell r="AL105">
            <v>43507</v>
          </cell>
          <cell r="AN105">
            <v>99.87</v>
          </cell>
          <cell r="AQ105">
            <v>43507</v>
          </cell>
          <cell r="AS105">
            <v>76.790000000000006</v>
          </cell>
          <cell r="AV105">
            <v>43507</v>
          </cell>
          <cell r="AX105">
            <v>172.21</v>
          </cell>
          <cell r="BA105">
            <v>43507</v>
          </cell>
          <cell r="BC105">
            <v>173.17</v>
          </cell>
        </row>
        <row r="106">
          <cell r="W106">
            <v>43504</v>
          </cell>
          <cell r="AG106">
            <v>43504</v>
          </cell>
          <cell r="AI106">
            <v>165.44</v>
          </cell>
          <cell r="AL106">
            <v>43504</v>
          </cell>
          <cell r="AN106">
            <v>100.9</v>
          </cell>
          <cell r="AQ106">
            <v>43504</v>
          </cell>
          <cell r="AS106">
            <v>76.38</v>
          </cell>
          <cell r="AV106">
            <v>43504</v>
          </cell>
          <cell r="AX106">
            <v>175.96</v>
          </cell>
          <cell r="BA106">
            <v>43504</v>
          </cell>
          <cell r="BC106">
            <v>175.95</v>
          </cell>
        </row>
        <row r="107">
          <cell r="W107">
            <v>43503</v>
          </cell>
          <cell r="AG107">
            <v>43503</v>
          </cell>
          <cell r="AI107">
            <v>160.38999999999999</v>
          </cell>
          <cell r="AL107">
            <v>43503</v>
          </cell>
          <cell r="AN107">
            <v>96.96</v>
          </cell>
          <cell r="AQ107">
            <v>43503</v>
          </cell>
          <cell r="AS107">
            <v>73.27</v>
          </cell>
          <cell r="AV107">
            <v>43503</v>
          </cell>
          <cell r="AX107">
            <v>168.17</v>
          </cell>
          <cell r="BA107">
            <v>43503</v>
          </cell>
          <cell r="BC107">
            <v>171.8</v>
          </cell>
        </row>
        <row r="108">
          <cell r="W108">
            <v>43502</v>
          </cell>
          <cell r="AG108">
            <v>43502</v>
          </cell>
          <cell r="AI108">
            <v>164.58</v>
          </cell>
          <cell r="AL108">
            <v>43502</v>
          </cell>
          <cell r="AN108">
            <v>96.39</v>
          </cell>
          <cell r="AQ108">
            <v>43502</v>
          </cell>
          <cell r="AS108">
            <v>72.400000000000006</v>
          </cell>
          <cell r="AV108">
            <v>43502</v>
          </cell>
          <cell r="AX108">
            <v>169.14</v>
          </cell>
          <cell r="BA108">
            <v>43502</v>
          </cell>
          <cell r="BC108">
            <v>173.6</v>
          </cell>
        </row>
        <row r="109">
          <cell r="W109">
            <v>43501</v>
          </cell>
          <cell r="AG109">
            <v>43501</v>
          </cell>
          <cell r="AI109">
            <v>163.78</v>
          </cell>
          <cell r="AL109">
            <v>43501</v>
          </cell>
          <cell r="AN109">
            <v>96.48</v>
          </cell>
          <cell r="AQ109">
            <v>43501</v>
          </cell>
          <cell r="AS109">
            <v>68.599999999999994</v>
          </cell>
          <cell r="AV109">
            <v>43501</v>
          </cell>
          <cell r="AX109">
            <v>156.96</v>
          </cell>
          <cell r="BA109">
            <v>43501</v>
          </cell>
          <cell r="BC109">
            <v>173.57</v>
          </cell>
        </row>
        <row r="110">
          <cell r="W110">
            <v>43500</v>
          </cell>
          <cell r="AG110">
            <v>43500</v>
          </cell>
          <cell r="AI110">
            <v>163.35</v>
          </cell>
          <cell r="AL110">
            <v>43500</v>
          </cell>
          <cell r="AN110">
            <v>96.06</v>
          </cell>
          <cell r="AQ110">
            <v>43500</v>
          </cell>
          <cell r="AS110">
            <v>68.989999999999995</v>
          </cell>
          <cell r="AV110">
            <v>43500</v>
          </cell>
          <cell r="AX110">
            <v>155.96</v>
          </cell>
          <cell r="BA110">
            <v>43500</v>
          </cell>
          <cell r="BC110">
            <v>173.55</v>
          </cell>
        </row>
        <row r="111">
          <cell r="W111">
            <v>43497</v>
          </cell>
          <cell r="AG111">
            <v>43497</v>
          </cell>
          <cell r="AI111">
            <v>159.72</v>
          </cell>
          <cell r="AL111">
            <v>43497</v>
          </cell>
          <cell r="AN111">
            <v>94.42</v>
          </cell>
          <cell r="AQ111">
            <v>43497</v>
          </cell>
          <cell r="AS111">
            <v>69.08</v>
          </cell>
          <cell r="AV111">
            <v>43497</v>
          </cell>
          <cell r="AX111">
            <v>150.85</v>
          </cell>
          <cell r="BA111">
            <v>43497</v>
          </cell>
          <cell r="BC111">
            <v>170.59</v>
          </cell>
        </row>
        <row r="112">
          <cell r="W112">
            <v>43496</v>
          </cell>
          <cell r="AG112">
            <v>43496</v>
          </cell>
          <cell r="AI112">
            <v>158.31</v>
          </cell>
          <cell r="AL112">
            <v>43496</v>
          </cell>
          <cell r="AN112">
            <v>92.44</v>
          </cell>
          <cell r="AQ112">
            <v>43496</v>
          </cell>
          <cell r="AS112">
            <v>67.53</v>
          </cell>
          <cell r="AV112">
            <v>43496</v>
          </cell>
          <cell r="AX112">
            <v>148.24</v>
          </cell>
          <cell r="BA112">
            <v>43496</v>
          </cell>
          <cell r="BC112">
            <v>168.47</v>
          </cell>
        </row>
        <row r="113">
          <cell r="W113">
            <v>43495</v>
          </cell>
          <cell r="AG113">
            <v>43495</v>
          </cell>
          <cell r="AI113">
            <v>152.11000000000001</v>
          </cell>
          <cell r="AL113">
            <v>43495</v>
          </cell>
          <cell r="AN113">
            <v>89.31</v>
          </cell>
          <cell r="AQ113">
            <v>43495</v>
          </cell>
          <cell r="AS113">
            <v>65.930000000000007</v>
          </cell>
          <cell r="AV113">
            <v>43495</v>
          </cell>
          <cell r="AX113">
            <v>145.56</v>
          </cell>
          <cell r="BA113">
            <v>43495</v>
          </cell>
          <cell r="BC113">
            <v>162.43</v>
          </cell>
        </row>
        <row r="114">
          <cell r="W114">
            <v>43494</v>
          </cell>
          <cell r="AG114">
            <v>43494</v>
          </cell>
          <cell r="AI114">
            <v>146.56</v>
          </cell>
          <cell r="AL114">
            <v>43494</v>
          </cell>
          <cell r="AN114">
            <v>86.67</v>
          </cell>
          <cell r="AQ114">
            <v>43494</v>
          </cell>
          <cell r="AS114">
            <v>64.63</v>
          </cell>
          <cell r="AV114">
            <v>43494</v>
          </cell>
          <cell r="AX114">
            <v>141.66999999999999</v>
          </cell>
          <cell r="BA114">
            <v>43494</v>
          </cell>
          <cell r="BC114">
            <v>157.11000000000001</v>
          </cell>
        </row>
        <row r="115">
          <cell r="W115">
            <v>43493</v>
          </cell>
          <cell r="AG115">
            <v>43493</v>
          </cell>
          <cell r="AI115">
            <v>150.13</v>
          </cell>
          <cell r="AL115">
            <v>43493</v>
          </cell>
          <cell r="AN115">
            <v>88.67</v>
          </cell>
          <cell r="AQ115">
            <v>43493</v>
          </cell>
          <cell r="AS115">
            <v>65.91</v>
          </cell>
          <cell r="AV115">
            <v>43493</v>
          </cell>
          <cell r="AX115">
            <v>144</v>
          </cell>
          <cell r="BA115">
            <v>43493</v>
          </cell>
          <cell r="BC115">
            <v>159.44</v>
          </cell>
        </row>
        <row r="116">
          <cell r="W116">
            <v>43490</v>
          </cell>
          <cell r="AG116">
            <v>43490</v>
          </cell>
          <cell r="AI116">
            <v>151.54</v>
          </cell>
          <cell r="AL116">
            <v>43490</v>
          </cell>
          <cell r="AN116">
            <v>91.5</v>
          </cell>
          <cell r="AQ116">
            <v>43490</v>
          </cell>
          <cell r="AS116">
            <v>65.790000000000006</v>
          </cell>
          <cell r="AV116">
            <v>43490</v>
          </cell>
          <cell r="AX116">
            <v>143.05000000000001</v>
          </cell>
          <cell r="BA116">
            <v>43490</v>
          </cell>
          <cell r="BC116">
            <v>162.82</v>
          </cell>
        </row>
        <row r="117">
          <cell r="W117">
            <v>43489</v>
          </cell>
          <cell r="AG117">
            <v>43489</v>
          </cell>
          <cell r="AI117">
            <v>149.91999999999999</v>
          </cell>
          <cell r="AL117">
            <v>43489</v>
          </cell>
          <cell r="AN117">
            <v>89.27</v>
          </cell>
          <cell r="AQ117">
            <v>43489</v>
          </cell>
          <cell r="AS117">
            <v>64.52</v>
          </cell>
          <cell r="AV117">
            <v>43489</v>
          </cell>
          <cell r="AX117">
            <v>138.49</v>
          </cell>
          <cell r="BA117">
            <v>43489</v>
          </cell>
          <cell r="BC117">
            <v>158.41</v>
          </cell>
        </row>
        <row r="118">
          <cell r="W118">
            <v>43488</v>
          </cell>
          <cell r="AG118">
            <v>43488</v>
          </cell>
          <cell r="AI118">
            <v>152.05000000000001</v>
          </cell>
          <cell r="AL118">
            <v>43488</v>
          </cell>
          <cell r="AN118">
            <v>88.78</v>
          </cell>
          <cell r="AQ118">
            <v>43488</v>
          </cell>
          <cell r="AS118">
            <v>64.400000000000006</v>
          </cell>
          <cell r="AV118">
            <v>43488</v>
          </cell>
          <cell r="AX118">
            <v>137.02000000000001</v>
          </cell>
          <cell r="BA118">
            <v>43488</v>
          </cell>
          <cell r="BC118">
            <v>156.6</v>
          </cell>
        </row>
        <row r="119">
          <cell r="W119">
            <v>43487</v>
          </cell>
          <cell r="AG119">
            <v>43487</v>
          </cell>
          <cell r="AI119">
            <v>151.84</v>
          </cell>
          <cell r="AL119">
            <v>43487</v>
          </cell>
          <cell r="AN119">
            <v>88.78</v>
          </cell>
          <cell r="AQ119">
            <v>43487</v>
          </cell>
          <cell r="AS119">
            <v>64.040000000000006</v>
          </cell>
          <cell r="AV119">
            <v>43487</v>
          </cell>
          <cell r="AX119">
            <v>136.54</v>
          </cell>
          <cell r="BA119">
            <v>43487</v>
          </cell>
          <cell r="BC119">
            <v>156.28</v>
          </cell>
        </row>
        <row r="120">
          <cell r="W120">
            <v>43483</v>
          </cell>
          <cell r="AG120">
            <v>43483</v>
          </cell>
          <cell r="AI120">
            <v>155.27000000000001</v>
          </cell>
          <cell r="AL120">
            <v>43483</v>
          </cell>
          <cell r="AN120">
            <v>91.25</v>
          </cell>
          <cell r="AQ120">
            <v>43483</v>
          </cell>
          <cell r="AS120">
            <v>65.03</v>
          </cell>
          <cell r="AV120">
            <v>43483</v>
          </cell>
          <cell r="AX120">
            <v>136.24</v>
          </cell>
          <cell r="BA120">
            <v>43483</v>
          </cell>
          <cell r="BC120">
            <v>158.43</v>
          </cell>
        </row>
        <row r="121">
          <cell r="W121">
            <v>43482</v>
          </cell>
          <cell r="AG121">
            <v>43482</v>
          </cell>
          <cell r="AI121">
            <v>149.72999999999999</v>
          </cell>
          <cell r="AL121">
            <v>43482</v>
          </cell>
          <cell r="AN121">
            <v>88.14</v>
          </cell>
          <cell r="AQ121">
            <v>43482</v>
          </cell>
          <cell r="AS121">
            <v>63.71</v>
          </cell>
          <cell r="AV121">
            <v>43482</v>
          </cell>
          <cell r="AX121">
            <v>132.22</v>
          </cell>
          <cell r="BA121">
            <v>43482</v>
          </cell>
          <cell r="BC121">
            <v>157.69</v>
          </cell>
        </row>
        <row r="122">
          <cell r="W122">
            <v>43481</v>
          </cell>
          <cell r="AG122">
            <v>43481</v>
          </cell>
          <cell r="AI122">
            <v>144.94</v>
          </cell>
          <cell r="AL122">
            <v>43481</v>
          </cell>
          <cell r="AN122">
            <v>87.1</v>
          </cell>
          <cell r="AQ122">
            <v>43481</v>
          </cell>
          <cell r="AS122">
            <v>62.94</v>
          </cell>
          <cell r="AV122">
            <v>43481</v>
          </cell>
          <cell r="AX122">
            <v>131.38</v>
          </cell>
          <cell r="BA122">
            <v>43481</v>
          </cell>
          <cell r="BC122">
            <v>158.25</v>
          </cell>
        </row>
        <row r="123">
          <cell r="W123">
            <v>43480</v>
          </cell>
          <cell r="AG123">
            <v>43480</v>
          </cell>
          <cell r="AI123">
            <v>146.05000000000001</v>
          </cell>
          <cell r="AL123">
            <v>43480</v>
          </cell>
          <cell r="AN123">
            <v>87.06</v>
          </cell>
          <cell r="AQ123">
            <v>43480</v>
          </cell>
          <cell r="AS123">
            <v>63.01</v>
          </cell>
          <cell r="AV123">
            <v>43480</v>
          </cell>
          <cell r="AX123">
            <v>130.77000000000001</v>
          </cell>
          <cell r="BA123">
            <v>43480</v>
          </cell>
          <cell r="BC123">
            <v>154.30000000000001</v>
          </cell>
        </row>
        <row r="124">
          <cell r="W124">
            <v>43479</v>
          </cell>
          <cell r="AG124">
            <v>43479</v>
          </cell>
          <cell r="AI124">
            <v>140.84</v>
          </cell>
          <cell r="AL124">
            <v>43479</v>
          </cell>
          <cell r="AN124">
            <v>84.95</v>
          </cell>
          <cell r="AQ124">
            <v>43479</v>
          </cell>
          <cell r="AS124">
            <v>61.55</v>
          </cell>
          <cell r="AV124">
            <v>43479</v>
          </cell>
          <cell r="AX124">
            <v>124.57</v>
          </cell>
          <cell r="BA124">
            <v>43479</v>
          </cell>
          <cell r="BC124">
            <v>149.1</v>
          </cell>
        </row>
        <row r="125">
          <cell r="W125">
            <v>43476</v>
          </cell>
          <cell r="AG125">
            <v>43476</v>
          </cell>
          <cell r="AI125">
            <v>140</v>
          </cell>
          <cell r="AL125">
            <v>43476</v>
          </cell>
          <cell r="AN125">
            <v>86.91</v>
          </cell>
          <cell r="AQ125">
            <v>43476</v>
          </cell>
          <cell r="AS125">
            <v>62.45</v>
          </cell>
          <cell r="AV125">
            <v>43476</v>
          </cell>
          <cell r="AX125">
            <v>127.3</v>
          </cell>
          <cell r="BA125">
            <v>43476</v>
          </cell>
          <cell r="BC125">
            <v>149.43</v>
          </cell>
        </row>
        <row r="126">
          <cell r="W126">
            <v>43475</v>
          </cell>
          <cell r="AG126">
            <v>43475</v>
          </cell>
          <cell r="AI126">
            <v>140</v>
          </cell>
          <cell r="AL126">
            <v>43475</v>
          </cell>
          <cell r="AN126">
            <v>87.18</v>
          </cell>
          <cell r="AQ126">
            <v>43475</v>
          </cell>
          <cell r="AS126">
            <v>62.96</v>
          </cell>
          <cell r="AV126">
            <v>43475</v>
          </cell>
          <cell r="AX126">
            <v>128.61000000000001</v>
          </cell>
          <cell r="BA126">
            <v>43475</v>
          </cell>
          <cell r="BC126">
            <v>148.27000000000001</v>
          </cell>
        </row>
        <row r="127">
          <cell r="W127">
            <v>43474</v>
          </cell>
          <cell r="AG127">
            <v>43474</v>
          </cell>
          <cell r="AI127">
            <v>138.41</v>
          </cell>
          <cell r="AL127">
            <v>43474</v>
          </cell>
          <cell r="AN127">
            <v>87.4</v>
          </cell>
          <cell r="AQ127">
            <v>43474</v>
          </cell>
          <cell r="AS127">
            <v>62.56</v>
          </cell>
          <cell r="AV127">
            <v>43474</v>
          </cell>
          <cell r="AX127">
            <v>128.47</v>
          </cell>
          <cell r="BA127">
            <v>43474</v>
          </cell>
          <cell r="BC127">
            <v>148.62</v>
          </cell>
        </row>
        <row r="128">
          <cell r="W128">
            <v>43473</v>
          </cell>
          <cell r="AG128">
            <v>43473</v>
          </cell>
          <cell r="AI128">
            <v>136.84</v>
          </cell>
          <cell r="AL128">
            <v>43473</v>
          </cell>
          <cell r="AN128">
            <v>88.37</v>
          </cell>
          <cell r="AQ128">
            <v>43473</v>
          </cell>
          <cell r="AS128">
            <v>63.25</v>
          </cell>
          <cell r="AV128">
            <v>43473</v>
          </cell>
          <cell r="AX128">
            <v>127.14</v>
          </cell>
          <cell r="BA128">
            <v>43473</v>
          </cell>
          <cell r="BC128">
            <v>145.44</v>
          </cell>
        </row>
        <row r="129">
          <cell r="W129">
            <v>43472</v>
          </cell>
          <cell r="AG129">
            <v>43472</v>
          </cell>
          <cell r="AI129">
            <v>133.28</v>
          </cell>
          <cell r="AL129">
            <v>43472</v>
          </cell>
          <cell r="AN129">
            <v>86.61</v>
          </cell>
          <cell r="AQ129">
            <v>43472</v>
          </cell>
          <cell r="AS129">
            <v>61.28</v>
          </cell>
          <cell r="AV129">
            <v>43472</v>
          </cell>
          <cell r="AX129">
            <v>124.11</v>
          </cell>
          <cell r="BA129">
            <v>43472</v>
          </cell>
          <cell r="BC129">
            <v>144.38999999999999</v>
          </cell>
        </row>
        <row r="130">
          <cell r="W130">
            <v>43469</v>
          </cell>
          <cell r="AG130">
            <v>43469</v>
          </cell>
          <cell r="AI130">
            <v>126.76</v>
          </cell>
          <cell r="AL130">
            <v>43469</v>
          </cell>
          <cell r="AN130">
            <v>82.17</v>
          </cell>
          <cell r="AQ130">
            <v>43469</v>
          </cell>
          <cell r="AS130">
            <v>58.22</v>
          </cell>
          <cell r="AV130">
            <v>43469</v>
          </cell>
          <cell r="AX130">
            <v>121.02</v>
          </cell>
          <cell r="BA130">
            <v>43469</v>
          </cell>
          <cell r="BC130">
            <v>138.06</v>
          </cell>
        </row>
        <row r="131">
          <cell r="W131">
            <v>43468</v>
          </cell>
          <cell r="AG131">
            <v>43468</v>
          </cell>
          <cell r="AI131">
            <v>118.83</v>
          </cell>
          <cell r="AL131">
            <v>43468</v>
          </cell>
          <cell r="AN131">
            <v>78.42</v>
          </cell>
          <cell r="AQ131">
            <v>43468</v>
          </cell>
          <cell r="AS131">
            <v>55.54</v>
          </cell>
          <cell r="AV131">
            <v>43468</v>
          </cell>
          <cell r="AX131">
            <v>116.5</v>
          </cell>
          <cell r="BA131">
            <v>43468</v>
          </cell>
          <cell r="BC131">
            <v>129.79</v>
          </cell>
        </row>
        <row r="132">
          <cell r="W132">
            <v>43467</v>
          </cell>
          <cell r="AG132">
            <v>43467</v>
          </cell>
          <cell r="AI132">
            <v>125.28</v>
          </cell>
          <cell r="AL132">
            <v>43467</v>
          </cell>
          <cell r="AN132">
            <v>80.98</v>
          </cell>
          <cell r="AQ132">
            <v>43467</v>
          </cell>
          <cell r="AS132">
            <v>57.59</v>
          </cell>
          <cell r="AV132">
            <v>43467</v>
          </cell>
          <cell r="AX132">
            <v>119.7</v>
          </cell>
          <cell r="BA132">
            <v>43467</v>
          </cell>
          <cell r="BC132">
            <v>137.6</v>
          </cell>
        </row>
        <row r="133">
          <cell r="W133">
            <v>43465</v>
          </cell>
          <cell r="AG133">
            <v>43465</v>
          </cell>
          <cell r="AI133">
            <v>125.73</v>
          </cell>
          <cell r="AL133">
            <v>43465</v>
          </cell>
          <cell r="AN133">
            <v>82.44</v>
          </cell>
          <cell r="AQ133">
            <v>43465</v>
          </cell>
          <cell r="AS133">
            <v>58.37</v>
          </cell>
          <cell r="AV133">
            <v>43465</v>
          </cell>
          <cell r="AX133">
            <v>122.45</v>
          </cell>
          <cell r="BA133">
            <v>43465</v>
          </cell>
          <cell r="BC133">
            <v>138.44999999999999</v>
          </cell>
        </row>
        <row r="134">
          <cell r="W134">
            <v>43462</v>
          </cell>
          <cell r="AG134">
            <v>43462</v>
          </cell>
          <cell r="AI134">
            <v>124.01</v>
          </cell>
          <cell r="AL134">
            <v>43462</v>
          </cell>
          <cell r="AN134">
            <v>79.42</v>
          </cell>
          <cell r="AQ134">
            <v>43462</v>
          </cell>
          <cell r="AS134">
            <v>57.25</v>
          </cell>
          <cell r="AV134">
            <v>43462</v>
          </cell>
          <cell r="AX134">
            <v>121.24</v>
          </cell>
          <cell r="BA134">
            <v>43462</v>
          </cell>
          <cell r="BC134">
            <v>133.46</v>
          </cell>
        </row>
        <row r="135">
          <cell r="W135">
            <v>43461</v>
          </cell>
          <cell r="AG135">
            <v>43461</v>
          </cell>
          <cell r="AI135">
            <v>126.05</v>
          </cell>
          <cell r="AL135">
            <v>43461</v>
          </cell>
          <cell r="AN135">
            <v>78.7</v>
          </cell>
          <cell r="AQ135">
            <v>43461</v>
          </cell>
          <cell r="AS135">
            <v>56.87</v>
          </cell>
          <cell r="AV135">
            <v>43461</v>
          </cell>
          <cell r="AX135">
            <v>121.75</v>
          </cell>
          <cell r="BA135">
            <v>43461</v>
          </cell>
          <cell r="BC135">
            <v>132.4</v>
          </cell>
        </row>
        <row r="136">
          <cell r="W136">
            <v>43460</v>
          </cell>
          <cell r="AG136">
            <v>43460</v>
          </cell>
          <cell r="AI136">
            <v>124.05</v>
          </cell>
          <cell r="AL136">
            <v>43460</v>
          </cell>
          <cell r="AN136">
            <v>77.69</v>
          </cell>
          <cell r="AQ136">
            <v>43460</v>
          </cell>
          <cell r="AS136">
            <v>56.03</v>
          </cell>
          <cell r="AV136">
            <v>43460</v>
          </cell>
          <cell r="AX136">
            <v>120.22</v>
          </cell>
          <cell r="BA136">
            <v>43460</v>
          </cell>
          <cell r="BC136">
            <v>130.21</v>
          </cell>
        </row>
        <row r="137">
          <cell r="W137">
            <v>43458</v>
          </cell>
          <cell r="AG137">
            <v>43458</v>
          </cell>
          <cell r="AI137">
            <v>114.44</v>
          </cell>
          <cell r="AL137">
            <v>43458</v>
          </cell>
          <cell r="AN137">
            <v>70.41</v>
          </cell>
          <cell r="AQ137">
            <v>43458</v>
          </cell>
          <cell r="AS137">
            <v>51.51</v>
          </cell>
          <cell r="AV137">
            <v>43458</v>
          </cell>
          <cell r="AX137">
            <v>111.54</v>
          </cell>
          <cell r="BA137">
            <v>43458</v>
          </cell>
          <cell r="BC137">
            <v>119.1</v>
          </cell>
        </row>
        <row r="138">
          <cell r="W138">
            <v>43455</v>
          </cell>
          <cell r="AG138">
            <v>43455</v>
          </cell>
          <cell r="AI138">
            <v>115.2</v>
          </cell>
          <cell r="AL138">
            <v>43455</v>
          </cell>
          <cell r="AN138">
            <v>71.510000000000005</v>
          </cell>
          <cell r="AQ138">
            <v>43455</v>
          </cell>
          <cell r="AS138">
            <v>51.25</v>
          </cell>
          <cell r="AV138">
            <v>43455</v>
          </cell>
          <cell r="AX138">
            <v>115.01</v>
          </cell>
          <cell r="BA138">
            <v>43455</v>
          </cell>
          <cell r="BC138">
            <v>122.41</v>
          </cell>
        </row>
        <row r="139">
          <cell r="W139">
            <v>43454</v>
          </cell>
          <cell r="AG139">
            <v>43454</v>
          </cell>
          <cell r="AI139">
            <v>121.57</v>
          </cell>
          <cell r="AL139">
            <v>43454</v>
          </cell>
          <cell r="AN139">
            <v>74.89</v>
          </cell>
          <cell r="AQ139">
            <v>43454</v>
          </cell>
          <cell r="AS139">
            <v>53.64</v>
          </cell>
          <cell r="AV139">
            <v>43454</v>
          </cell>
          <cell r="AX139">
            <v>119.56</v>
          </cell>
          <cell r="BA139">
            <v>43454</v>
          </cell>
          <cell r="BC139">
            <v>127.71</v>
          </cell>
        </row>
        <row r="140">
          <cell r="W140">
            <v>43453</v>
          </cell>
          <cell r="AG140">
            <v>43453</v>
          </cell>
          <cell r="AI140">
            <v>126.6</v>
          </cell>
          <cell r="AL140">
            <v>43453</v>
          </cell>
          <cell r="AN140">
            <v>80.349999999999994</v>
          </cell>
          <cell r="AQ140">
            <v>43453</v>
          </cell>
          <cell r="AS140">
            <v>55.81</v>
          </cell>
          <cell r="AV140">
            <v>43453</v>
          </cell>
          <cell r="AX140">
            <v>123.65</v>
          </cell>
          <cell r="BA140">
            <v>43453</v>
          </cell>
          <cell r="BC140">
            <v>133.19</v>
          </cell>
        </row>
        <row r="141">
          <cell r="W141">
            <v>43452</v>
          </cell>
          <cell r="AG141">
            <v>43452</v>
          </cell>
          <cell r="AI141">
            <v>128.25</v>
          </cell>
          <cell r="AL141">
            <v>43452</v>
          </cell>
          <cell r="AN141">
            <v>80.08</v>
          </cell>
          <cell r="AQ141">
            <v>43452</v>
          </cell>
          <cell r="AS141">
            <v>55.42</v>
          </cell>
          <cell r="AV141">
            <v>43452</v>
          </cell>
          <cell r="AX141">
            <v>124.87</v>
          </cell>
          <cell r="BA141">
            <v>43452</v>
          </cell>
          <cell r="BC141">
            <v>134.38999999999999</v>
          </cell>
        </row>
        <row r="142">
          <cell r="W142">
            <v>43451</v>
          </cell>
          <cell r="AG142">
            <v>43451</v>
          </cell>
          <cell r="AI142">
            <v>125.54</v>
          </cell>
          <cell r="AL142">
            <v>43451</v>
          </cell>
          <cell r="AN142">
            <v>77.489999999999995</v>
          </cell>
          <cell r="AQ142">
            <v>43451</v>
          </cell>
          <cell r="AS142">
            <v>55.91</v>
          </cell>
          <cell r="AV142">
            <v>43451</v>
          </cell>
          <cell r="AX142">
            <v>123.35</v>
          </cell>
          <cell r="BA142">
            <v>43451</v>
          </cell>
          <cell r="BC142">
            <v>129.66</v>
          </cell>
        </row>
        <row r="143">
          <cell r="W143">
            <v>43448</v>
          </cell>
          <cell r="AG143">
            <v>43448</v>
          </cell>
          <cell r="AI143">
            <v>132.41</v>
          </cell>
          <cell r="AL143">
            <v>43448</v>
          </cell>
          <cell r="AN143">
            <v>82.47</v>
          </cell>
          <cell r="AQ143">
            <v>43448</v>
          </cell>
          <cell r="AS143">
            <v>59.86</v>
          </cell>
          <cell r="AV143">
            <v>43448</v>
          </cell>
          <cell r="AX143">
            <v>130.62</v>
          </cell>
          <cell r="BA143">
            <v>43448</v>
          </cell>
          <cell r="BC143">
            <v>140.16999999999999</v>
          </cell>
        </row>
        <row r="144">
          <cell r="W144">
            <v>43447</v>
          </cell>
          <cell r="AG144">
            <v>43447</v>
          </cell>
          <cell r="AI144">
            <v>134.97</v>
          </cell>
          <cell r="AL144">
            <v>43447</v>
          </cell>
          <cell r="AN144">
            <v>85.17</v>
          </cell>
          <cell r="AQ144">
            <v>43447</v>
          </cell>
          <cell r="AS144">
            <v>61.17</v>
          </cell>
          <cell r="AV144">
            <v>43447</v>
          </cell>
          <cell r="AX144">
            <v>133.36000000000001</v>
          </cell>
          <cell r="BA144">
            <v>43447</v>
          </cell>
          <cell r="BC144">
            <v>161.06</v>
          </cell>
        </row>
        <row r="145">
          <cell r="W145">
            <v>43446</v>
          </cell>
          <cell r="AG145">
            <v>43446</v>
          </cell>
          <cell r="AI145">
            <v>136.1</v>
          </cell>
          <cell r="AL145">
            <v>43446</v>
          </cell>
          <cell r="AN145">
            <v>86.59</v>
          </cell>
          <cell r="AQ145">
            <v>43446</v>
          </cell>
          <cell r="AS145">
            <v>60.61</v>
          </cell>
          <cell r="AV145">
            <v>43446</v>
          </cell>
          <cell r="AX145">
            <v>134.59</v>
          </cell>
          <cell r="BA145">
            <v>43446</v>
          </cell>
          <cell r="BC145">
            <v>160.09</v>
          </cell>
        </row>
        <row r="146">
          <cell r="W146">
            <v>43445</v>
          </cell>
          <cell r="AG146">
            <v>43445</v>
          </cell>
          <cell r="AI146">
            <v>131.22999999999999</v>
          </cell>
          <cell r="AL146">
            <v>43445</v>
          </cell>
          <cell r="AN146">
            <v>85.26</v>
          </cell>
          <cell r="AQ146">
            <v>43445</v>
          </cell>
          <cell r="AS146">
            <v>58.53</v>
          </cell>
          <cell r="AV146">
            <v>43445</v>
          </cell>
          <cell r="AX146">
            <v>131.62</v>
          </cell>
          <cell r="BA146">
            <v>43445</v>
          </cell>
          <cell r="BC146">
            <v>154.66999999999999</v>
          </cell>
        </row>
        <row r="147">
          <cell r="W147">
            <v>43444</v>
          </cell>
          <cell r="AG147">
            <v>43444</v>
          </cell>
          <cell r="AI147">
            <v>131.72999999999999</v>
          </cell>
          <cell r="AL147">
            <v>43444</v>
          </cell>
          <cell r="AN147">
            <v>83.5</v>
          </cell>
          <cell r="AQ147">
            <v>43444</v>
          </cell>
          <cell r="AS147">
            <v>58.6</v>
          </cell>
          <cell r="AV147">
            <v>43444</v>
          </cell>
          <cell r="AX147">
            <v>131.72</v>
          </cell>
          <cell r="BA147">
            <v>43444</v>
          </cell>
          <cell r="BC147">
            <v>151.5</v>
          </cell>
        </row>
        <row r="148">
          <cell r="W148">
            <v>43441</v>
          </cell>
          <cell r="AG148">
            <v>43441</v>
          </cell>
          <cell r="AI148">
            <v>128.31</v>
          </cell>
          <cell r="AL148">
            <v>43441</v>
          </cell>
          <cell r="AN148">
            <v>79.78</v>
          </cell>
          <cell r="AQ148">
            <v>43441</v>
          </cell>
          <cell r="AS148">
            <v>58.4</v>
          </cell>
          <cell r="AV148">
            <v>43441</v>
          </cell>
          <cell r="AX148">
            <v>129.63999999999999</v>
          </cell>
          <cell r="BA148">
            <v>43441</v>
          </cell>
          <cell r="BC148">
            <v>146.88</v>
          </cell>
        </row>
        <row r="149">
          <cell r="W149">
            <v>43440</v>
          </cell>
          <cell r="AG149">
            <v>43440</v>
          </cell>
          <cell r="AI149">
            <v>134.25</v>
          </cell>
          <cell r="AL149">
            <v>43440</v>
          </cell>
          <cell r="AN149">
            <v>82.3</v>
          </cell>
          <cell r="AQ149">
            <v>43440</v>
          </cell>
          <cell r="AS149">
            <v>59.88</v>
          </cell>
          <cell r="AV149">
            <v>43440</v>
          </cell>
          <cell r="AX149">
            <v>133.57</v>
          </cell>
          <cell r="BA149">
            <v>43440</v>
          </cell>
          <cell r="BC149">
            <v>156.9</v>
          </cell>
        </row>
        <row r="150">
          <cell r="W150">
            <v>43438</v>
          </cell>
          <cell r="AG150">
            <v>43438</v>
          </cell>
          <cell r="AI150">
            <v>131.08000000000001</v>
          </cell>
          <cell r="AL150">
            <v>43438</v>
          </cell>
          <cell r="AN150">
            <v>80.39</v>
          </cell>
          <cell r="AQ150">
            <v>43438</v>
          </cell>
          <cell r="AS150">
            <v>58.48</v>
          </cell>
          <cell r="AV150">
            <v>43438</v>
          </cell>
          <cell r="AX150">
            <v>131</v>
          </cell>
          <cell r="BA150">
            <v>43438</v>
          </cell>
          <cell r="BC150">
            <v>150.19999999999999</v>
          </cell>
        </row>
        <row r="151">
          <cell r="W151">
            <v>43437</v>
          </cell>
          <cell r="AG151">
            <v>43437</v>
          </cell>
          <cell r="AI151">
            <v>139.94</v>
          </cell>
          <cell r="AL151">
            <v>43437</v>
          </cell>
          <cell r="AN151">
            <v>84.52</v>
          </cell>
          <cell r="AQ151">
            <v>43437</v>
          </cell>
          <cell r="AS151">
            <v>61.39</v>
          </cell>
          <cell r="AV151">
            <v>43437</v>
          </cell>
          <cell r="AX151">
            <v>134.72999999999999</v>
          </cell>
          <cell r="BA151">
            <v>43437</v>
          </cell>
          <cell r="BC151">
            <v>156.38999999999999</v>
          </cell>
        </row>
        <row r="152">
          <cell r="W152">
            <v>43434</v>
          </cell>
          <cell r="AG152">
            <v>43434</v>
          </cell>
          <cell r="AI152">
            <v>139.03</v>
          </cell>
          <cell r="AL152">
            <v>43434</v>
          </cell>
          <cell r="AN152">
            <v>82.9</v>
          </cell>
          <cell r="AQ152">
            <v>43434</v>
          </cell>
          <cell r="AS152">
            <v>59.43</v>
          </cell>
          <cell r="AV152">
            <v>43434</v>
          </cell>
          <cell r="AX152">
            <v>132.77000000000001</v>
          </cell>
          <cell r="BA152">
            <v>43434</v>
          </cell>
          <cell r="BC152">
            <v>152.66</v>
          </cell>
        </row>
        <row r="153">
          <cell r="W153">
            <v>43433</v>
          </cell>
          <cell r="AG153">
            <v>43433</v>
          </cell>
          <cell r="AI153">
            <v>134.15</v>
          </cell>
          <cell r="AL153">
            <v>43433</v>
          </cell>
          <cell r="AN153">
            <v>79.89</v>
          </cell>
          <cell r="AQ153">
            <v>43433</v>
          </cell>
          <cell r="AS153">
            <v>58.29</v>
          </cell>
          <cell r="AV153">
            <v>43433</v>
          </cell>
          <cell r="AX153">
            <v>131.37</v>
          </cell>
          <cell r="BA153">
            <v>43433</v>
          </cell>
          <cell r="BC153">
            <v>149.04</v>
          </cell>
        </row>
        <row r="154">
          <cell r="W154">
            <v>43432</v>
          </cell>
          <cell r="AG154">
            <v>43432</v>
          </cell>
          <cell r="AI154">
            <v>130.65</v>
          </cell>
          <cell r="AL154">
            <v>43432</v>
          </cell>
          <cell r="AN154">
            <v>78.959999999999994</v>
          </cell>
          <cell r="AQ154">
            <v>43432</v>
          </cell>
          <cell r="AS154">
            <v>57.44</v>
          </cell>
          <cell r="AV154">
            <v>43432</v>
          </cell>
          <cell r="AX154">
            <v>130.05000000000001</v>
          </cell>
          <cell r="BA154">
            <v>43432</v>
          </cell>
          <cell r="BC154">
            <v>149.96</v>
          </cell>
        </row>
        <row r="155">
          <cell r="W155">
            <v>43431</v>
          </cell>
          <cell r="AG155">
            <v>43431</v>
          </cell>
          <cell r="AI155">
            <v>120.99</v>
          </cell>
          <cell r="AL155">
            <v>43431</v>
          </cell>
          <cell r="AN155">
            <v>74.86</v>
          </cell>
          <cell r="AQ155">
            <v>43431</v>
          </cell>
          <cell r="AS155">
            <v>52.55</v>
          </cell>
          <cell r="AV155">
            <v>43431</v>
          </cell>
          <cell r="AX155">
            <v>121.49</v>
          </cell>
          <cell r="BA155">
            <v>43431</v>
          </cell>
          <cell r="BC155">
            <v>144.47</v>
          </cell>
        </row>
        <row r="156">
          <cell r="W156">
            <v>43430</v>
          </cell>
          <cell r="AG156">
            <v>43430</v>
          </cell>
          <cell r="AI156">
            <v>123.79</v>
          </cell>
          <cell r="AL156">
            <v>43430</v>
          </cell>
          <cell r="AN156">
            <v>75.97</v>
          </cell>
          <cell r="AQ156">
            <v>43430</v>
          </cell>
          <cell r="AS156">
            <v>54.16</v>
          </cell>
          <cell r="AV156">
            <v>43430</v>
          </cell>
          <cell r="AX156">
            <v>122.83</v>
          </cell>
          <cell r="BA156">
            <v>43430</v>
          </cell>
          <cell r="BC156">
            <v>144.44</v>
          </cell>
        </row>
        <row r="157">
          <cell r="W157">
            <v>43427</v>
          </cell>
          <cell r="AG157">
            <v>43427</v>
          </cell>
          <cell r="AI157">
            <v>117.85</v>
          </cell>
          <cell r="AL157">
            <v>43427</v>
          </cell>
          <cell r="AN157">
            <v>71.709999999999994</v>
          </cell>
          <cell r="AQ157">
            <v>43427</v>
          </cell>
          <cell r="AS157">
            <v>53.1</v>
          </cell>
          <cell r="AV157">
            <v>43427</v>
          </cell>
          <cell r="AX157">
            <v>119.15</v>
          </cell>
          <cell r="BA157">
            <v>43427</v>
          </cell>
          <cell r="BC157">
            <v>134.81</v>
          </cell>
        </row>
        <row r="158">
          <cell r="W158">
            <v>43425</v>
          </cell>
          <cell r="AG158">
            <v>43425</v>
          </cell>
          <cell r="AI158">
            <v>116.92</v>
          </cell>
          <cell r="AL158">
            <v>43425</v>
          </cell>
          <cell r="AN158">
            <v>71.41</v>
          </cell>
          <cell r="AQ158">
            <v>43425</v>
          </cell>
          <cell r="AS158">
            <v>51.8</v>
          </cell>
          <cell r="AV158">
            <v>43425</v>
          </cell>
          <cell r="AX158">
            <v>120.04</v>
          </cell>
          <cell r="BA158">
            <v>43425</v>
          </cell>
          <cell r="BC158">
            <v>132.61000000000001</v>
          </cell>
        </row>
        <row r="159">
          <cell r="W159">
            <v>43424</v>
          </cell>
          <cell r="AG159">
            <v>43424</v>
          </cell>
          <cell r="AI159">
            <v>114.77</v>
          </cell>
          <cell r="AL159">
            <v>43424</v>
          </cell>
          <cell r="AN159">
            <v>68.91</v>
          </cell>
          <cell r="AQ159">
            <v>43424</v>
          </cell>
          <cell r="AS159">
            <v>49.37</v>
          </cell>
          <cell r="AV159">
            <v>43424</v>
          </cell>
          <cell r="AX159">
            <v>114</v>
          </cell>
          <cell r="BA159">
            <v>43424</v>
          </cell>
          <cell r="BC159">
            <v>134.35</v>
          </cell>
        </row>
        <row r="160">
          <cell r="W160">
            <v>43423</v>
          </cell>
          <cell r="AG160">
            <v>43423</v>
          </cell>
          <cell r="AI160">
            <v>114.54</v>
          </cell>
          <cell r="AL160">
            <v>43423</v>
          </cell>
          <cell r="AN160">
            <v>68.86</v>
          </cell>
          <cell r="AQ160">
            <v>43423</v>
          </cell>
          <cell r="AS160">
            <v>48.37</v>
          </cell>
          <cell r="AV160">
            <v>43423</v>
          </cell>
          <cell r="AX160">
            <v>113.18</v>
          </cell>
          <cell r="BA160">
            <v>43423</v>
          </cell>
          <cell r="BC160">
            <v>133.75</v>
          </cell>
        </row>
        <row r="161">
          <cell r="W161">
            <v>43420</v>
          </cell>
          <cell r="AG161">
            <v>43420</v>
          </cell>
          <cell r="AI161">
            <v>133.84</v>
          </cell>
          <cell r="AL161">
            <v>43420</v>
          </cell>
          <cell r="AN161">
            <v>76.400000000000006</v>
          </cell>
          <cell r="AQ161">
            <v>43420</v>
          </cell>
          <cell r="AS161">
            <v>54.92</v>
          </cell>
          <cell r="AV161">
            <v>43420</v>
          </cell>
          <cell r="AX161">
            <v>123.62</v>
          </cell>
          <cell r="BA161">
            <v>43420</v>
          </cell>
          <cell r="BC161">
            <v>151.02000000000001</v>
          </cell>
        </row>
        <row r="162">
          <cell r="W162">
            <v>43419</v>
          </cell>
          <cell r="AG162">
            <v>43419</v>
          </cell>
          <cell r="AI162">
            <v>133.88999999999999</v>
          </cell>
          <cell r="AL162">
            <v>43419</v>
          </cell>
          <cell r="AN162">
            <v>77.06</v>
          </cell>
          <cell r="AQ162">
            <v>43419</v>
          </cell>
          <cell r="AS162">
            <v>55.97</v>
          </cell>
          <cell r="AV162">
            <v>43419</v>
          </cell>
          <cell r="AX162">
            <v>124.7</v>
          </cell>
          <cell r="BA162">
            <v>43419</v>
          </cell>
          <cell r="BC162">
            <v>150.09</v>
          </cell>
        </row>
        <row r="163">
          <cell r="W163">
            <v>43418</v>
          </cell>
          <cell r="AG163">
            <v>43418</v>
          </cell>
          <cell r="AI163">
            <v>126.66</v>
          </cell>
          <cell r="AL163">
            <v>43418</v>
          </cell>
          <cell r="AN163">
            <v>74.28</v>
          </cell>
          <cell r="AQ163">
            <v>43418</v>
          </cell>
          <cell r="AS163">
            <v>53.1</v>
          </cell>
          <cell r="AV163">
            <v>43418</v>
          </cell>
          <cell r="AX163">
            <v>122.92</v>
          </cell>
          <cell r="BA163">
            <v>43418</v>
          </cell>
          <cell r="BC163">
            <v>142.76</v>
          </cell>
        </row>
        <row r="164">
          <cell r="W164">
            <v>43417</v>
          </cell>
          <cell r="AG164">
            <v>43417</v>
          </cell>
          <cell r="AI164">
            <v>127.6</v>
          </cell>
          <cell r="AL164">
            <v>43417</v>
          </cell>
          <cell r="AN164">
            <v>75.150000000000006</v>
          </cell>
          <cell r="AQ164">
            <v>43417</v>
          </cell>
          <cell r="AS164">
            <v>52.55</v>
          </cell>
          <cell r="AV164">
            <v>43417</v>
          </cell>
          <cell r="AX164">
            <v>123.7</v>
          </cell>
          <cell r="BA164">
            <v>43417</v>
          </cell>
          <cell r="BC164">
            <v>138.78</v>
          </cell>
        </row>
        <row r="165">
          <cell r="W165">
            <v>43416</v>
          </cell>
          <cell r="AG165">
            <v>43416</v>
          </cell>
          <cell r="AI165">
            <v>129.16</v>
          </cell>
          <cell r="AL165">
            <v>43416</v>
          </cell>
          <cell r="AN165">
            <v>75.45</v>
          </cell>
          <cell r="AQ165">
            <v>43416</v>
          </cell>
          <cell r="AS165">
            <v>53.19</v>
          </cell>
          <cell r="AV165">
            <v>43416</v>
          </cell>
          <cell r="AX165">
            <v>122.59</v>
          </cell>
          <cell r="BA165">
            <v>43416</v>
          </cell>
          <cell r="BC165">
            <v>135.54</v>
          </cell>
        </row>
        <row r="166">
          <cell r="W166">
            <v>43413</v>
          </cell>
          <cell r="AG166">
            <v>43413</v>
          </cell>
          <cell r="AI166">
            <v>135.34</v>
          </cell>
          <cell r="AL166">
            <v>43413</v>
          </cell>
          <cell r="AN166">
            <v>83.68</v>
          </cell>
          <cell r="AQ166">
            <v>43413</v>
          </cell>
          <cell r="AS166">
            <v>54.4</v>
          </cell>
          <cell r="AV166">
            <v>43413</v>
          </cell>
          <cell r="AX166">
            <v>126.97</v>
          </cell>
          <cell r="BA166">
            <v>43413</v>
          </cell>
          <cell r="BC166">
            <v>140.9</v>
          </cell>
        </row>
        <row r="167">
          <cell r="W167">
            <v>43412</v>
          </cell>
          <cell r="AG167">
            <v>43412</v>
          </cell>
          <cell r="AI167">
            <v>138</v>
          </cell>
          <cell r="AL167">
            <v>43412</v>
          </cell>
          <cell r="AN167">
            <v>86.22</v>
          </cell>
          <cell r="AQ167">
            <v>43412</v>
          </cell>
          <cell r="AS167">
            <v>55.55</v>
          </cell>
          <cell r="AV167">
            <v>43412</v>
          </cell>
          <cell r="AX167">
            <v>127.33</v>
          </cell>
          <cell r="BA167">
            <v>43412</v>
          </cell>
          <cell r="BC167">
            <v>149.54</v>
          </cell>
        </row>
        <row r="168">
          <cell r="W168">
            <v>43411</v>
          </cell>
          <cell r="AG168">
            <v>43411</v>
          </cell>
          <cell r="AI168">
            <v>144.12</v>
          </cell>
          <cell r="AL168">
            <v>43411</v>
          </cell>
          <cell r="AN168">
            <v>84.48</v>
          </cell>
          <cell r="AQ168">
            <v>43411</v>
          </cell>
          <cell r="AS168">
            <v>57.64</v>
          </cell>
          <cell r="AV168">
            <v>43411</v>
          </cell>
          <cell r="AX168">
            <v>128.22999999999999</v>
          </cell>
          <cell r="BA168">
            <v>43411</v>
          </cell>
          <cell r="BC168">
            <v>148.19</v>
          </cell>
        </row>
        <row r="169">
          <cell r="W169">
            <v>43410</v>
          </cell>
          <cell r="AG169">
            <v>43410</v>
          </cell>
          <cell r="AI169">
            <v>134.97999999999999</v>
          </cell>
          <cell r="AL169">
            <v>43410</v>
          </cell>
          <cell r="AN169">
            <v>75.84</v>
          </cell>
          <cell r="AQ169">
            <v>43410</v>
          </cell>
          <cell r="AS169">
            <v>53.01</v>
          </cell>
          <cell r="AV169">
            <v>43410</v>
          </cell>
          <cell r="AX169">
            <v>123.16</v>
          </cell>
          <cell r="BA169">
            <v>43410</v>
          </cell>
          <cell r="BC169">
            <v>140.93</v>
          </cell>
        </row>
        <row r="170">
          <cell r="W170">
            <v>43409</v>
          </cell>
          <cell r="AG170">
            <v>43409</v>
          </cell>
          <cell r="AI170">
            <v>134.31</v>
          </cell>
          <cell r="AL170">
            <v>43409</v>
          </cell>
          <cell r="AN170">
            <v>74.959999999999994</v>
          </cell>
          <cell r="AQ170">
            <v>43409</v>
          </cell>
          <cell r="AS170">
            <v>53.33</v>
          </cell>
          <cell r="AV170">
            <v>43409</v>
          </cell>
          <cell r="AX170">
            <v>124.23</v>
          </cell>
          <cell r="BA170">
            <v>43409</v>
          </cell>
          <cell r="BC170">
            <v>141.03</v>
          </cell>
        </row>
        <row r="171">
          <cell r="W171">
            <v>43406</v>
          </cell>
          <cell r="AG171">
            <v>43406</v>
          </cell>
          <cell r="AI171">
            <v>137.87</v>
          </cell>
          <cell r="AL171">
            <v>43406</v>
          </cell>
          <cell r="AN171">
            <v>77.010000000000005</v>
          </cell>
          <cell r="AQ171">
            <v>43406</v>
          </cell>
          <cell r="AS171">
            <v>55.17</v>
          </cell>
          <cell r="AV171">
            <v>43406</v>
          </cell>
          <cell r="AX171">
            <v>125.12</v>
          </cell>
          <cell r="BA171">
            <v>43406</v>
          </cell>
          <cell r="BC171">
            <v>145.55000000000001</v>
          </cell>
        </row>
        <row r="172">
          <cell r="W172">
            <v>43405</v>
          </cell>
          <cell r="AG172">
            <v>43405</v>
          </cell>
          <cell r="AI172">
            <v>140.94999999999999</v>
          </cell>
          <cell r="AL172">
            <v>43405</v>
          </cell>
          <cell r="AN172">
            <v>79.47</v>
          </cell>
          <cell r="AQ172">
            <v>43405</v>
          </cell>
          <cell r="AS172">
            <v>55.15</v>
          </cell>
          <cell r="AV172">
            <v>43405</v>
          </cell>
          <cell r="AX172">
            <v>125.49</v>
          </cell>
          <cell r="BA172">
            <v>43405</v>
          </cell>
          <cell r="BC172">
            <v>144.35</v>
          </cell>
        </row>
        <row r="173">
          <cell r="W173">
            <v>43404</v>
          </cell>
          <cell r="AG173">
            <v>43404</v>
          </cell>
          <cell r="AI173">
            <v>135.65</v>
          </cell>
          <cell r="AL173">
            <v>43404</v>
          </cell>
          <cell r="AN173">
            <v>77.73</v>
          </cell>
          <cell r="AQ173">
            <v>43404</v>
          </cell>
          <cell r="AS173">
            <v>54.97</v>
          </cell>
          <cell r="AV173">
            <v>43404</v>
          </cell>
          <cell r="AX173">
            <v>125.2</v>
          </cell>
          <cell r="BA173">
            <v>43404</v>
          </cell>
          <cell r="BC173">
            <v>138.15</v>
          </cell>
        </row>
        <row r="174">
          <cell r="W174">
            <v>43403</v>
          </cell>
          <cell r="AG174">
            <v>43403</v>
          </cell>
          <cell r="AI174">
            <v>128.76</v>
          </cell>
          <cell r="AL174">
            <v>43403</v>
          </cell>
          <cell r="AN174">
            <v>74.27</v>
          </cell>
          <cell r="AQ174">
            <v>43403</v>
          </cell>
          <cell r="AS174">
            <v>53.76</v>
          </cell>
          <cell r="AV174">
            <v>43403</v>
          </cell>
          <cell r="AX174">
            <v>129.59</v>
          </cell>
          <cell r="BA174">
            <v>43403</v>
          </cell>
          <cell r="BC174">
            <v>129.13999999999999</v>
          </cell>
        </row>
        <row r="175">
          <cell r="W175">
            <v>43402</v>
          </cell>
          <cell r="AG175">
            <v>43402</v>
          </cell>
          <cell r="AI175">
            <v>124.58</v>
          </cell>
          <cell r="AL175">
            <v>43402</v>
          </cell>
          <cell r="AN175">
            <v>71.11</v>
          </cell>
          <cell r="AQ175">
            <v>43402</v>
          </cell>
          <cell r="AS175">
            <v>54.19</v>
          </cell>
          <cell r="AV175">
            <v>43402</v>
          </cell>
          <cell r="AX175">
            <v>123.87</v>
          </cell>
          <cell r="BA175">
            <v>43402</v>
          </cell>
          <cell r="BC175">
            <v>128.5</v>
          </cell>
        </row>
        <row r="176">
          <cell r="W176">
            <v>43399</v>
          </cell>
          <cell r="AG176">
            <v>43399</v>
          </cell>
          <cell r="AI176">
            <v>126.44</v>
          </cell>
          <cell r="AL176">
            <v>43399</v>
          </cell>
          <cell r="AN176">
            <v>72.27</v>
          </cell>
          <cell r="AQ176">
            <v>43399</v>
          </cell>
          <cell r="AS176">
            <v>55.68</v>
          </cell>
          <cell r="AV176">
            <v>43399</v>
          </cell>
          <cell r="AX176">
            <v>124.06</v>
          </cell>
          <cell r="BA176">
            <v>43399</v>
          </cell>
          <cell r="BC176">
            <v>132.94999999999999</v>
          </cell>
        </row>
        <row r="177">
          <cell r="W177">
            <v>43398</v>
          </cell>
          <cell r="AG177">
            <v>43398</v>
          </cell>
          <cell r="AI177">
            <v>131</v>
          </cell>
          <cell r="AL177">
            <v>43398</v>
          </cell>
          <cell r="AN177">
            <v>75.010000000000005</v>
          </cell>
          <cell r="AQ177">
            <v>43398</v>
          </cell>
          <cell r="AS177">
            <v>56.91</v>
          </cell>
          <cell r="AV177">
            <v>43398</v>
          </cell>
          <cell r="AX177">
            <v>127.38</v>
          </cell>
          <cell r="BA177">
            <v>43398</v>
          </cell>
          <cell r="BC177">
            <v>136.99</v>
          </cell>
        </row>
        <row r="178">
          <cell r="W178">
            <v>43397</v>
          </cell>
          <cell r="AG178">
            <v>43397</v>
          </cell>
          <cell r="AI178">
            <v>126.13</v>
          </cell>
          <cell r="AL178">
            <v>43397</v>
          </cell>
          <cell r="AN178">
            <v>71.5</v>
          </cell>
          <cell r="AQ178">
            <v>43397</v>
          </cell>
          <cell r="AS178">
            <v>55.7</v>
          </cell>
          <cell r="AV178">
            <v>43397</v>
          </cell>
          <cell r="AX178">
            <v>123.48</v>
          </cell>
          <cell r="BA178">
            <v>43397</v>
          </cell>
          <cell r="BC178">
            <v>122.27</v>
          </cell>
        </row>
        <row r="179">
          <cell r="W179">
            <v>43396</v>
          </cell>
          <cell r="AG179">
            <v>43396</v>
          </cell>
          <cell r="AI179">
            <v>133.13</v>
          </cell>
          <cell r="AL179">
            <v>43396</v>
          </cell>
          <cell r="AN179">
            <v>77.61</v>
          </cell>
          <cell r="AQ179">
            <v>43396</v>
          </cell>
          <cell r="AS179">
            <v>59.31</v>
          </cell>
          <cell r="AV179">
            <v>43396</v>
          </cell>
          <cell r="AX179">
            <v>131.80000000000001</v>
          </cell>
          <cell r="BA179">
            <v>43396</v>
          </cell>
          <cell r="BC179">
            <v>132.16</v>
          </cell>
        </row>
        <row r="180">
          <cell r="W180">
            <v>43395</v>
          </cell>
          <cell r="AG180">
            <v>43395</v>
          </cell>
          <cell r="AI180">
            <v>131.75</v>
          </cell>
          <cell r="AL180">
            <v>43395</v>
          </cell>
          <cell r="AN180">
            <v>78.19</v>
          </cell>
          <cell r="AQ180">
            <v>43395</v>
          </cell>
          <cell r="AS180">
            <v>58.74</v>
          </cell>
          <cell r="AV180">
            <v>43395</v>
          </cell>
          <cell r="AX180">
            <v>133.76</v>
          </cell>
          <cell r="BA180">
            <v>43395</v>
          </cell>
          <cell r="BC180">
            <v>134.37</v>
          </cell>
        </row>
        <row r="181">
          <cell r="W181">
            <v>43392</v>
          </cell>
          <cell r="AG181">
            <v>43392</v>
          </cell>
          <cell r="AI181">
            <v>129.94</v>
          </cell>
          <cell r="AL181">
            <v>43392</v>
          </cell>
          <cell r="AN181">
            <v>75.510000000000005</v>
          </cell>
          <cell r="AQ181">
            <v>43392</v>
          </cell>
          <cell r="AS181">
            <v>57.82</v>
          </cell>
          <cell r="AV181">
            <v>43392</v>
          </cell>
          <cell r="AX181">
            <v>130.91999999999999</v>
          </cell>
          <cell r="BA181">
            <v>43392</v>
          </cell>
          <cell r="BC181">
            <v>127.07</v>
          </cell>
        </row>
        <row r="182">
          <cell r="W182">
            <v>43391</v>
          </cell>
          <cell r="AG182">
            <v>43391</v>
          </cell>
          <cell r="AI182">
            <v>134.80000000000001</v>
          </cell>
          <cell r="AL182">
            <v>43391</v>
          </cell>
          <cell r="AN182">
            <v>78.5</v>
          </cell>
          <cell r="AQ182">
            <v>43391</v>
          </cell>
          <cell r="AS182">
            <v>61.7</v>
          </cell>
          <cell r="AV182">
            <v>43391</v>
          </cell>
          <cell r="AX182">
            <v>133.63999999999999</v>
          </cell>
          <cell r="BA182">
            <v>43391</v>
          </cell>
          <cell r="BC182">
            <v>134.78</v>
          </cell>
        </row>
        <row r="183">
          <cell r="W183">
            <v>43390</v>
          </cell>
          <cell r="AG183">
            <v>43390</v>
          </cell>
          <cell r="AI183">
            <v>137.11000000000001</v>
          </cell>
          <cell r="AL183">
            <v>43390</v>
          </cell>
          <cell r="AN183">
            <v>81.33</v>
          </cell>
          <cell r="AQ183">
            <v>43390</v>
          </cell>
          <cell r="AS183">
            <v>62.96</v>
          </cell>
          <cell r="AV183">
            <v>43390</v>
          </cell>
          <cell r="AX183">
            <v>136.51</v>
          </cell>
          <cell r="BA183">
            <v>43390</v>
          </cell>
          <cell r="BC183">
            <v>137.37</v>
          </cell>
        </row>
        <row r="184">
          <cell r="W184">
            <v>43389</v>
          </cell>
          <cell r="AG184">
            <v>43389</v>
          </cell>
          <cell r="AI184">
            <v>134.97999999999999</v>
          </cell>
          <cell r="AL184">
            <v>43389</v>
          </cell>
          <cell r="AN184">
            <v>82.29</v>
          </cell>
          <cell r="AQ184">
            <v>43389</v>
          </cell>
          <cell r="AS184">
            <v>63.22</v>
          </cell>
          <cell r="AV184">
            <v>43389</v>
          </cell>
          <cell r="AX184">
            <v>136.06</v>
          </cell>
          <cell r="BA184">
            <v>43389</v>
          </cell>
          <cell r="BC184">
            <v>145.83000000000001</v>
          </cell>
        </row>
        <row r="185">
          <cell r="W185">
            <v>43388</v>
          </cell>
          <cell r="AG185">
            <v>43388</v>
          </cell>
          <cell r="AI185">
            <v>129.52000000000001</v>
          </cell>
          <cell r="AL185">
            <v>43388</v>
          </cell>
          <cell r="AN185">
            <v>80.150000000000006</v>
          </cell>
          <cell r="AQ185">
            <v>43388</v>
          </cell>
          <cell r="AS185">
            <v>60.64</v>
          </cell>
          <cell r="AV185">
            <v>43388</v>
          </cell>
          <cell r="AX185">
            <v>129.84</v>
          </cell>
          <cell r="BA185">
            <v>43388</v>
          </cell>
          <cell r="BC185">
            <v>135.69999999999999</v>
          </cell>
        </row>
        <row r="186">
          <cell r="W186">
            <v>43385</v>
          </cell>
          <cell r="AG186">
            <v>43385</v>
          </cell>
          <cell r="AI186">
            <v>129.72999999999999</v>
          </cell>
          <cell r="AL186">
            <v>43385</v>
          </cell>
          <cell r="AN186">
            <v>80.08</v>
          </cell>
          <cell r="AQ186">
            <v>43385</v>
          </cell>
          <cell r="AS186">
            <v>61.61</v>
          </cell>
          <cell r="AV186">
            <v>43385</v>
          </cell>
          <cell r="AX186">
            <v>130.88</v>
          </cell>
          <cell r="BA186">
            <v>43385</v>
          </cell>
          <cell r="BC186">
            <v>135.19999999999999</v>
          </cell>
        </row>
        <row r="187">
          <cell r="W187">
            <v>43384</v>
          </cell>
          <cell r="AG187">
            <v>43384</v>
          </cell>
          <cell r="AI187">
            <v>124.25</v>
          </cell>
          <cell r="AL187">
            <v>43384</v>
          </cell>
          <cell r="AN187">
            <v>75</v>
          </cell>
          <cell r="AQ187">
            <v>43384</v>
          </cell>
          <cell r="AS187">
            <v>59.17</v>
          </cell>
          <cell r="AV187">
            <v>43384</v>
          </cell>
          <cell r="AX187">
            <v>126.12</v>
          </cell>
          <cell r="BA187">
            <v>43384</v>
          </cell>
          <cell r="BC187">
            <v>128.38999999999999</v>
          </cell>
        </row>
        <row r="188">
          <cell r="W188">
            <v>43383</v>
          </cell>
          <cell r="AG188">
            <v>43383</v>
          </cell>
          <cell r="AI188">
            <v>126.61</v>
          </cell>
          <cell r="AL188">
            <v>43383</v>
          </cell>
          <cell r="AN188">
            <v>76.48</v>
          </cell>
          <cell r="AQ188">
            <v>43383</v>
          </cell>
          <cell r="AS188">
            <v>60.07</v>
          </cell>
          <cell r="AV188">
            <v>43383</v>
          </cell>
          <cell r="AX188">
            <v>128.56</v>
          </cell>
          <cell r="BA188">
            <v>43383</v>
          </cell>
          <cell r="BC188">
            <v>130.1</v>
          </cell>
        </row>
        <row r="189">
          <cell r="W189">
            <v>43382</v>
          </cell>
          <cell r="AG189">
            <v>43382</v>
          </cell>
          <cell r="AI189">
            <v>135.69</v>
          </cell>
          <cell r="AL189">
            <v>43382</v>
          </cell>
          <cell r="AN189">
            <v>81.790000000000006</v>
          </cell>
          <cell r="AQ189">
            <v>43382</v>
          </cell>
          <cell r="AS189">
            <v>63.29</v>
          </cell>
          <cell r="AV189">
            <v>43382</v>
          </cell>
          <cell r="AX189">
            <v>134.80000000000001</v>
          </cell>
          <cell r="BA189">
            <v>43382</v>
          </cell>
          <cell r="BC189">
            <v>140.22</v>
          </cell>
        </row>
        <row r="190">
          <cell r="W190">
            <v>43381</v>
          </cell>
          <cell r="AG190">
            <v>43381</v>
          </cell>
          <cell r="AI190">
            <v>139.28</v>
          </cell>
          <cell r="AL190">
            <v>43381</v>
          </cell>
          <cell r="AN190">
            <v>80.7</v>
          </cell>
          <cell r="AQ190">
            <v>43381</v>
          </cell>
          <cell r="AS190">
            <v>63.67</v>
          </cell>
          <cell r="AV190">
            <v>43381</v>
          </cell>
          <cell r="AX190">
            <v>134.77000000000001</v>
          </cell>
          <cell r="BA190">
            <v>43381</v>
          </cell>
          <cell r="BC190">
            <v>140.49</v>
          </cell>
        </row>
        <row r="191">
          <cell r="W191">
            <v>43378</v>
          </cell>
          <cell r="AG191">
            <v>43378</v>
          </cell>
          <cell r="AI191">
            <v>145.83000000000001</v>
          </cell>
          <cell r="AL191">
            <v>43378</v>
          </cell>
          <cell r="AN191">
            <v>84.19</v>
          </cell>
          <cell r="AQ191">
            <v>43378</v>
          </cell>
          <cell r="AS191">
            <v>65.8</v>
          </cell>
          <cell r="AV191">
            <v>43378</v>
          </cell>
          <cell r="AX191">
            <v>139.05000000000001</v>
          </cell>
          <cell r="BA191">
            <v>43378</v>
          </cell>
          <cell r="BC191">
            <v>145.6</v>
          </cell>
        </row>
        <row r="192">
          <cell r="W192">
            <v>43377</v>
          </cell>
          <cell r="AG192">
            <v>43377</v>
          </cell>
          <cell r="AI192">
            <v>145.75</v>
          </cell>
          <cell r="AL192">
            <v>43377</v>
          </cell>
          <cell r="AN192">
            <v>84.85</v>
          </cell>
          <cell r="AQ192">
            <v>43377</v>
          </cell>
          <cell r="AS192">
            <v>66.67</v>
          </cell>
          <cell r="AV192">
            <v>43377</v>
          </cell>
          <cell r="AX192">
            <v>140.69999999999999</v>
          </cell>
          <cell r="BA192">
            <v>43377</v>
          </cell>
          <cell r="BC192">
            <v>148.91</v>
          </cell>
        </row>
        <row r="193">
          <cell r="W193">
            <v>43376</v>
          </cell>
          <cell r="AG193">
            <v>43376</v>
          </cell>
          <cell r="AI193">
            <v>150.05000000000001</v>
          </cell>
          <cell r="AL193">
            <v>43376</v>
          </cell>
          <cell r="AN193">
            <v>88.12</v>
          </cell>
          <cell r="AQ193">
            <v>43376</v>
          </cell>
          <cell r="AS193">
            <v>67.88</v>
          </cell>
          <cell r="AV193">
            <v>43376</v>
          </cell>
          <cell r="AX193">
            <v>147.6</v>
          </cell>
          <cell r="BA193">
            <v>43376</v>
          </cell>
          <cell r="BC193">
            <v>160.19999999999999</v>
          </cell>
        </row>
        <row r="194">
          <cell r="W194">
            <v>43375</v>
          </cell>
          <cell r="AG194">
            <v>43375</v>
          </cell>
          <cell r="AI194">
            <v>145.88</v>
          </cell>
          <cell r="AL194">
            <v>43375</v>
          </cell>
          <cell r="AN194">
            <v>87.02</v>
          </cell>
          <cell r="AQ194">
            <v>43375</v>
          </cell>
          <cell r="AS194">
            <v>67.64</v>
          </cell>
          <cell r="AV194">
            <v>43375</v>
          </cell>
          <cell r="AX194">
            <v>146.91999999999999</v>
          </cell>
          <cell r="BA194">
            <v>43375</v>
          </cell>
          <cell r="BC194">
            <v>156.6</v>
          </cell>
        </row>
        <row r="195">
          <cell r="W195">
            <v>43374</v>
          </cell>
          <cell r="AG195">
            <v>43374</v>
          </cell>
          <cell r="AI195">
            <v>149.27000000000001</v>
          </cell>
          <cell r="AL195">
            <v>43374</v>
          </cell>
          <cell r="AN195">
            <v>90.37</v>
          </cell>
          <cell r="AQ195">
            <v>43374</v>
          </cell>
          <cell r="AS195">
            <v>69.2</v>
          </cell>
          <cell r="AV195">
            <v>43374</v>
          </cell>
          <cell r="AX195">
            <v>150.80000000000001</v>
          </cell>
          <cell r="BA195">
            <v>43374</v>
          </cell>
          <cell r="BC195">
            <v>163.41999999999999</v>
          </cell>
        </row>
        <row r="196">
          <cell r="W196">
            <v>43371</v>
          </cell>
          <cell r="AG196">
            <v>43371</v>
          </cell>
          <cell r="AI196">
            <v>150.94999999999999</v>
          </cell>
          <cell r="AL196">
            <v>43371</v>
          </cell>
          <cell r="AN196">
            <v>93.05</v>
          </cell>
          <cell r="AQ196">
            <v>43371</v>
          </cell>
          <cell r="AS196">
            <v>71</v>
          </cell>
          <cell r="AV196">
            <v>43371</v>
          </cell>
          <cell r="AX196">
            <v>155.41</v>
          </cell>
          <cell r="BA196">
            <v>43371</v>
          </cell>
          <cell r="BC196">
            <v>164.46</v>
          </cell>
        </row>
        <row r="197">
          <cell r="W197">
            <v>43370</v>
          </cell>
          <cell r="AG197">
            <v>43370</v>
          </cell>
          <cell r="AI197">
            <v>149.94999999999999</v>
          </cell>
          <cell r="AL197">
            <v>43370</v>
          </cell>
          <cell r="AN197">
            <v>94.05</v>
          </cell>
          <cell r="AQ197">
            <v>43370</v>
          </cell>
          <cell r="AS197">
            <v>70.81</v>
          </cell>
          <cell r="AV197">
            <v>43370</v>
          </cell>
          <cell r="AX197">
            <v>154.97999999999999</v>
          </cell>
          <cell r="BA197">
            <v>43370</v>
          </cell>
          <cell r="BC197">
            <v>164.45</v>
          </cell>
        </row>
        <row r="198">
          <cell r="W198">
            <v>43369</v>
          </cell>
          <cell r="AG198">
            <v>43369</v>
          </cell>
          <cell r="AI198">
            <v>151.19999999999999</v>
          </cell>
          <cell r="AL198">
            <v>43369</v>
          </cell>
          <cell r="AN198">
            <v>92.95</v>
          </cell>
          <cell r="AQ198">
            <v>43369</v>
          </cell>
          <cell r="AS198">
            <v>71.16</v>
          </cell>
          <cell r="AV198">
            <v>43369</v>
          </cell>
          <cell r="AX198">
            <v>154.77000000000001</v>
          </cell>
          <cell r="BA198">
            <v>43369</v>
          </cell>
          <cell r="BC198">
            <v>162</v>
          </cell>
        </row>
        <row r="199">
          <cell r="W199">
            <v>43368</v>
          </cell>
          <cell r="AG199">
            <v>43368</v>
          </cell>
          <cell r="AI199">
            <v>152.1</v>
          </cell>
          <cell r="AL199">
            <v>43368</v>
          </cell>
          <cell r="AN199">
            <v>93.25</v>
          </cell>
          <cell r="AQ199">
            <v>43368</v>
          </cell>
          <cell r="AS199">
            <v>71.37</v>
          </cell>
          <cell r="AV199">
            <v>43368</v>
          </cell>
          <cell r="AX199">
            <v>159.02000000000001</v>
          </cell>
          <cell r="BA199">
            <v>43368</v>
          </cell>
          <cell r="BC199">
            <v>161.11000000000001</v>
          </cell>
        </row>
        <row r="200">
          <cell r="W200">
            <v>43367</v>
          </cell>
          <cell r="AG200">
            <v>43367</v>
          </cell>
          <cell r="AI200">
            <v>149.1</v>
          </cell>
          <cell r="AL200">
            <v>43367</v>
          </cell>
          <cell r="AN200">
            <v>91</v>
          </cell>
          <cell r="AQ200">
            <v>43367</v>
          </cell>
          <cell r="AS200">
            <v>68.55</v>
          </cell>
          <cell r="AV200">
            <v>43367</v>
          </cell>
          <cell r="AX200">
            <v>154.97</v>
          </cell>
          <cell r="BA200">
            <v>43367</v>
          </cell>
          <cell r="BC200">
            <v>162.18</v>
          </cell>
        </row>
        <row r="201">
          <cell r="W201">
            <v>43364</v>
          </cell>
          <cell r="AG201">
            <v>43364</v>
          </cell>
          <cell r="AI201">
            <v>145.35</v>
          </cell>
          <cell r="AL201">
            <v>43364</v>
          </cell>
          <cell r="AN201">
            <v>89.8</v>
          </cell>
          <cell r="AQ201">
            <v>43364</v>
          </cell>
          <cell r="AS201">
            <v>67.31</v>
          </cell>
          <cell r="AV201">
            <v>43364</v>
          </cell>
          <cell r="AX201">
            <v>153.65</v>
          </cell>
          <cell r="BA201">
            <v>43364</v>
          </cell>
          <cell r="BC201">
            <v>161.52000000000001</v>
          </cell>
        </row>
        <row r="202">
          <cell r="W202">
            <v>43363</v>
          </cell>
          <cell r="AG202">
            <v>43363</v>
          </cell>
          <cell r="AI202">
            <v>148.65</v>
          </cell>
          <cell r="AL202">
            <v>43363</v>
          </cell>
          <cell r="AN202">
            <v>91.25</v>
          </cell>
          <cell r="AQ202">
            <v>43363</v>
          </cell>
          <cell r="AS202">
            <v>67.97</v>
          </cell>
          <cell r="AV202">
            <v>43363</v>
          </cell>
          <cell r="AX202">
            <v>153.47999999999999</v>
          </cell>
          <cell r="BA202">
            <v>43363</v>
          </cell>
          <cell r="BC202">
            <v>167.17</v>
          </cell>
        </row>
        <row r="203">
          <cell r="W203">
            <v>43362</v>
          </cell>
          <cell r="AG203">
            <v>43362</v>
          </cell>
          <cell r="AI203">
            <v>148.55000000000001</v>
          </cell>
          <cell r="AL203">
            <v>43362</v>
          </cell>
          <cell r="AN203">
            <v>90.55</v>
          </cell>
          <cell r="AQ203">
            <v>43362</v>
          </cell>
          <cell r="AS203">
            <v>67.23</v>
          </cell>
          <cell r="AV203">
            <v>43362</v>
          </cell>
          <cell r="AX203">
            <v>153.63</v>
          </cell>
          <cell r="BA203">
            <v>43362</v>
          </cell>
          <cell r="BC203">
            <v>164.6</v>
          </cell>
        </row>
        <row r="204">
          <cell r="W204">
            <v>43361</v>
          </cell>
          <cell r="AG204">
            <v>43361</v>
          </cell>
          <cell r="AI204">
            <v>152.6</v>
          </cell>
          <cell r="AL204">
            <v>43361</v>
          </cell>
          <cell r="AN204">
            <v>93.5</v>
          </cell>
          <cell r="AQ204">
            <v>43361</v>
          </cell>
          <cell r="AS204">
            <v>68.510000000000005</v>
          </cell>
          <cell r="AV204">
            <v>43361</v>
          </cell>
          <cell r="AX204">
            <v>157.69</v>
          </cell>
          <cell r="BA204">
            <v>43361</v>
          </cell>
          <cell r="BC204">
            <v>162.28</v>
          </cell>
        </row>
        <row r="205">
          <cell r="W205">
            <v>43360</v>
          </cell>
          <cell r="AG205">
            <v>43360</v>
          </cell>
          <cell r="AI205">
            <v>153.19999999999999</v>
          </cell>
          <cell r="AL205">
            <v>43360</v>
          </cell>
          <cell r="AN205">
            <v>91.7</v>
          </cell>
          <cell r="AQ205">
            <v>43360</v>
          </cell>
          <cell r="AS205">
            <v>67.69</v>
          </cell>
          <cell r="AV205">
            <v>43360</v>
          </cell>
          <cell r="AX205">
            <v>157.4</v>
          </cell>
          <cell r="BA205">
            <v>43360</v>
          </cell>
          <cell r="BC205">
            <v>153.63</v>
          </cell>
        </row>
        <row r="206">
          <cell r="W206">
            <v>43357</v>
          </cell>
          <cell r="AG206">
            <v>43357</v>
          </cell>
          <cell r="AI206">
            <v>160.35</v>
          </cell>
          <cell r="AL206">
            <v>43357</v>
          </cell>
          <cell r="AN206">
            <v>95.7</v>
          </cell>
          <cell r="AQ206">
            <v>43357</v>
          </cell>
          <cell r="AS206">
            <v>71.94</v>
          </cell>
          <cell r="AV206">
            <v>43357</v>
          </cell>
          <cell r="AX206">
            <v>163.32</v>
          </cell>
          <cell r="BA206">
            <v>43357</v>
          </cell>
          <cell r="BC206">
            <v>154.77000000000001</v>
          </cell>
        </row>
        <row r="207">
          <cell r="W207">
            <v>43356</v>
          </cell>
          <cell r="AG207">
            <v>43356</v>
          </cell>
          <cell r="AI207">
            <v>159.6</v>
          </cell>
          <cell r="AL207">
            <v>43356</v>
          </cell>
          <cell r="AN207">
            <v>95.05</v>
          </cell>
          <cell r="AQ207">
            <v>43356</v>
          </cell>
          <cell r="AS207">
            <v>70.55</v>
          </cell>
          <cell r="AV207">
            <v>43356</v>
          </cell>
          <cell r="AX207">
            <v>162.09</v>
          </cell>
          <cell r="BA207">
            <v>43356</v>
          </cell>
          <cell r="BC207">
            <v>155.5</v>
          </cell>
        </row>
        <row r="208">
          <cell r="W208">
            <v>43355</v>
          </cell>
          <cell r="AG208">
            <v>43355</v>
          </cell>
          <cell r="AI208">
            <v>159.15</v>
          </cell>
          <cell r="AL208">
            <v>43355</v>
          </cell>
          <cell r="AN208">
            <v>96.85</v>
          </cell>
          <cell r="AQ208">
            <v>43355</v>
          </cell>
          <cell r="AS208">
            <v>70.67</v>
          </cell>
          <cell r="AV208">
            <v>43355</v>
          </cell>
          <cell r="AX208">
            <v>158.86000000000001</v>
          </cell>
          <cell r="BA208">
            <v>43355</v>
          </cell>
          <cell r="BC208">
            <v>153.13</v>
          </cell>
        </row>
        <row r="209">
          <cell r="W209">
            <v>43354</v>
          </cell>
          <cell r="AG209">
            <v>43354</v>
          </cell>
          <cell r="AI209">
            <v>159.15</v>
          </cell>
          <cell r="AL209">
            <v>43354</v>
          </cell>
          <cell r="AN209">
            <v>96.2</v>
          </cell>
          <cell r="AQ209">
            <v>43354</v>
          </cell>
          <cell r="AS209">
            <v>70.66</v>
          </cell>
          <cell r="AV209">
            <v>43354</v>
          </cell>
          <cell r="AX209">
            <v>159</v>
          </cell>
          <cell r="BA209">
            <v>43354</v>
          </cell>
          <cell r="BC209">
            <v>147.76</v>
          </cell>
        </row>
        <row r="210">
          <cell r="W210">
            <v>43353</v>
          </cell>
          <cell r="AG210">
            <v>43353</v>
          </cell>
          <cell r="AI210">
            <v>154.44999999999999</v>
          </cell>
          <cell r="AL210">
            <v>43353</v>
          </cell>
          <cell r="AN210">
            <v>96.3</v>
          </cell>
          <cell r="AQ210">
            <v>43353</v>
          </cell>
          <cell r="AS210">
            <v>69.95</v>
          </cell>
          <cell r="AV210">
            <v>43353</v>
          </cell>
          <cell r="AX210">
            <v>156.97999999999999</v>
          </cell>
          <cell r="BA210">
            <v>43353</v>
          </cell>
          <cell r="BC210">
            <v>142.13</v>
          </cell>
        </row>
        <row r="211">
          <cell r="W211">
            <v>43350</v>
          </cell>
          <cell r="AG211">
            <v>43350</v>
          </cell>
          <cell r="AI211">
            <v>151.9</v>
          </cell>
          <cell r="AL211">
            <v>43350</v>
          </cell>
          <cell r="AN211">
            <v>93.9</v>
          </cell>
          <cell r="AQ211">
            <v>43350</v>
          </cell>
          <cell r="AS211">
            <v>69.06</v>
          </cell>
          <cell r="AV211">
            <v>43350</v>
          </cell>
          <cell r="AX211">
            <v>155.9</v>
          </cell>
          <cell r="BA211">
            <v>43350</v>
          </cell>
          <cell r="BC211">
            <v>140.63999999999999</v>
          </cell>
        </row>
        <row r="212">
          <cell r="W212">
            <v>43349</v>
          </cell>
          <cell r="AG212">
            <v>43349</v>
          </cell>
          <cell r="AI212">
            <v>147.25</v>
          </cell>
          <cell r="AL212">
            <v>43349</v>
          </cell>
          <cell r="AN212">
            <v>93.35</v>
          </cell>
          <cell r="AQ212">
            <v>43349</v>
          </cell>
          <cell r="AS212">
            <v>67.94</v>
          </cell>
          <cell r="AV212">
            <v>43349</v>
          </cell>
          <cell r="AX212">
            <v>152.04</v>
          </cell>
          <cell r="BA212">
            <v>43349</v>
          </cell>
          <cell r="BC212">
            <v>134.13</v>
          </cell>
        </row>
        <row r="213">
          <cell r="W213">
            <v>43348</v>
          </cell>
          <cell r="AG213">
            <v>43348</v>
          </cell>
          <cell r="AI213">
            <v>139.4</v>
          </cell>
          <cell r="AL213">
            <v>43348</v>
          </cell>
          <cell r="AN213">
            <v>92.6</v>
          </cell>
          <cell r="AQ213">
            <v>43348</v>
          </cell>
          <cell r="AS213">
            <v>67.98</v>
          </cell>
          <cell r="AV213">
            <v>43348</v>
          </cell>
          <cell r="AX213">
            <v>148.41999999999999</v>
          </cell>
          <cell r="BA213">
            <v>43348</v>
          </cell>
          <cell r="BC213">
            <v>139.97</v>
          </cell>
        </row>
        <row r="214">
          <cell r="W214">
            <v>43347</v>
          </cell>
          <cell r="AG214">
            <v>43347</v>
          </cell>
          <cell r="AI214">
            <v>145.6</v>
          </cell>
          <cell r="AL214">
            <v>43347</v>
          </cell>
          <cell r="AN214">
            <v>94.6</v>
          </cell>
          <cell r="AQ214">
            <v>43347</v>
          </cell>
          <cell r="AS214">
            <v>69.680000000000007</v>
          </cell>
          <cell r="AV214">
            <v>43347</v>
          </cell>
          <cell r="AX214">
            <v>156.22</v>
          </cell>
          <cell r="BA214">
            <v>43347</v>
          </cell>
          <cell r="BC214">
            <v>146.34</v>
          </cell>
        </row>
        <row r="215">
          <cell r="W215">
            <v>43343</v>
          </cell>
          <cell r="AG215">
            <v>43343</v>
          </cell>
          <cell r="AI215">
            <v>143.69999999999999</v>
          </cell>
          <cell r="AL215">
            <v>43343</v>
          </cell>
          <cell r="AN215">
            <v>93.15</v>
          </cell>
          <cell r="AQ215">
            <v>43343</v>
          </cell>
          <cell r="AS215">
            <v>68.89</v>
          </cell>
          <cell r="AV215">
            <v>43343</v>
          </cell>
          <cell r="AX215">
            <v>155.12</v>
          </cell>
          <cell r="BA215">
            <v>43343</v>
          </cell>
          <cell r="BC215">
            <v>145.66999999999999</v>
          </cell>
        </row>
        <row r="216">
          <cell r="W216">
            <v>43342</v>
          </cell>
          <cell r="AG216">
            <v>43342</v>
          </cell>
          <cell r="AI216">
            <v>142.80000000000001</v>
          </cell>
          <cell r="AL216">
            <v>43342</v>
          </cell>
          <cell r="AN216">
            <v>92.45</v>
          </cell>
          <cell r="AQ216">
            <v>43342</v>
          </cell>
          <cell r="AS216">
            <v>69.400000000000006</v>
          </cell>
          <cell r="AV216">
            <v>43342</v>
          </cell>
          <cell r="AX216">
            <v>152.79</v>
          </cell>
          <cell r="BA216">
            <v>43342</v>
          </cell>
          <cell r="BC216">
            <v>144.81</v>
          </cell>
        </row>
        <row r="217">
          <cell r="W217">
            <v>43341</v>
          </cell>
          <cell r="AG217">
            <v>43341</v>
          </cell>
          <cell r="AI217">
            <v>142.9</v>
          </cell>
          <cell r="AL217">
            <v>43341</v>
          </cell>
          <cell r="AN217">
            <v>93.95</v>
          </cell>
          <cell r="AQ217">
            <v>43341</v>
          </cell>
          <cell r="AS217">
            <v>69.23</v>
          </cell>
          <cell r="AV217">
            <v>43341</v>
          </cell>
          <cell r="AX217">
            <v>153.93</v>
          </cell>
          <cell r="BA217">
            <v>43341</v>
          </cell>
          <cell r="BC217">
            <v>145.15</v>
          </cell>
        </row>
        <row r="218">
          <cell r="W218">
            <v>43340</v>
          </cell>
          <cell r="AG218">
            <v>43340</v>
          </cell>
          <cell r="AI218">
            <v>142.94999999999999</v>
          </cell>
          <cell r="AL218">
            <v>43340</v>
          </cell>
          <cell r="AN218">
            <v>93.75</v>
          </cell>
          <cell r="AQ218">
            <v>43340</v>
          </cell>
          <cell r="AS218">
            <v>67.31</v>
          </cell>
          <cell r="AV218">
            <v>43340</v>
          </cell>
          <cell r="AX218">
            <v>152.34</v>
          </cell>
          <cell r="BA218">
            <v>43340</v>
          </cell>
          <cell r="BC218">
            <v>145</v>
          </cell>
        </row>
        <row r="219">
          <cell r="W219">
            <v>43339</v>
          </cell>
          <cell r="AG219">
            <v>43339</v>
          </cell>
          <cell r="AI219">
            <v>142.75</v>
          </cell>
          <cell r="AL219">
            <v>43339</v>
          </cell>
          <cell r="AN219">
            <v>93.25</v>
          </cell>
          <cell r="AQ219">
            <v>43339</v>
          </cell>
          <cell r="AS219">
            <v>67.010000000000005</v>
          </cell>
          <cell r="AV219">
            <v>43339</v>
          </cell>
          <cell r="AX219">
            <v>151.47</v>
          </cell>
          <cell r="BA219">
            <v>43339</v>
          </cell>
          <cell r="BC219">
            <v>144.04</v>
          </cell>
        </row>
        <row r="220">
          <cell r="W220">
            <v>43336</v>
          </cell>
          <cell r="AG220">
            <v>43336</v>
          </cell>
          <cell r="AI220">
            <v>140.35</v>
          </cell>
          <cell r="AL220">
            <v>43336</v>
          </cell>
          <cell r="AN220">
            <v>93.6</v>
          </cell>
          <cell r="AQ220">
            <v>43336</v>
          </cell>
          <cell r="AS220">
            <v>66.760000000000005</v>
          </cell>
          <cell r="AV220">
            <v>43336</v>
          </cell>
          <cell r="AX220">
            <v>150.94</v>
          </cell>
          <cell r="BA220">
            <v>43336</v>
          </cell>
          <cell r="BC220">
            <v>140.58000000000001</v>
          </cell>
        </row>
        <row r="221">
          <cell r="W221">
            <v>43335</v>
          </cell>
          <cell r="AG221">
            <v>43335</v>
          </cell>
          <cell r="AI221">
            <v>137.1</v>
          </cell>
          <cell r="AL221">
            <v>43335</v>
          </cell>
          <cell r="AN221">
            <v>90.65</v>
          </cell>
          <cell r="AQ221">
            <v>43335</v>
          </cell>
          <cell r="AS221">
            <v>64.59</v>
          </cell>
          <cell r="AV221">
            <v>43335</v>
          </cell>
          <cell r="AX221">
            <v>146.25</v>
          </cell>
          <cell r="BA221">
            <v>43335</v>
          </cell>
          <cell r="BC221">
            <v>137.49</v>
          </cell>
        </row>
        <row r="222">
          <cell r="W222">
            <v>43334</v>
          </cell>
          <cell r="AG222">
            <v>43334</v>
          </cell>
          <cell r="AI222">
            <v>134.65</v>
          </cell>
          <cell r="AL222">
            <v>43334</v>
          </cell>
          <cell r="AN222">
            <v>90.7</v>
          </cell>
          <cell r="AQ222">
            <v>43334</v>
          </cell>
          <cell r="AS222">
            <v>63.4</v>
          </cell>
          <cell r="AV222">
            <v>43334</v>
          </cell>
          <cell r="AX222">
            <v>145.35</v>
          </cell>
          <cell r="BA222">
            <v>43334</v>
          </cell>
          <cell r="BC222">
            <v>137.63</v>
          </cell>
        </row>
        <row r="223">
          <cell r="W223">
            <v>43333</v>
          </cell>
          <cell r="AG223">
            <v>43333</v>
          </cell>
          <cell r="AI223">
            <v>131.85</v>
          </cell>
          <cell r="AL223">
            <v>43333</v>
          </cell>
          <cell r="AN223">
            <v>89.75</v>
          </cell>
          <cell r="AQ223">
            <v>43333</v>
          </cell>
          <cell r="AS223">
            <v>61.83</v>
          </cell>
          <cell r="AV223">
            <v>43333</v>
          </cell>
          <cell r="AX223">
            <v>144.05000000000001</v>
          </cell>
          <cell r="BA223">
            <v>43333</v>
          </cell>
          <cell r="BC223">
            <v>133.44</v>
          </cell>
        </row>
        <row r="224">
          <cell r="W224">
            <v>43332</v>
          </cell>
          <cell r="AG224">
            <v>43332</v>
          </cell>
          <cell r="AI224">
            <v>126.5</v>
          </cell>
          <cell r="AL224">
            <v>43332</v>
          </cell>
          <cell r="AN224">
            <v>89.35</v>
          </cell>
          <cell r="AQ224">
            <v>43332</v>
          </cell>
          <cell r="AS224">
            <v>61.7</v>
          </cell>
          <cell r="AV224">
            <v>43332</v>
          </cell>
          <cell r="AX224">
            <v>141.61000000000001</v>
          </cell>
          <cell r="BA224">
            <v>43332</v>
          </cell>
          <cell r="BC224">
            <v>135.97</v>
          </cell>
        </row>
        <row r="225">
          <cell r="W225">
            <v>43329</v>
          </cell>
          <cell r="AG225">
            <v>43329</v>
          </cell>
          <cell r="AI225">
            <v>125.7</v>
          </cell>
          <cell r="AL225">
            <v>43329</v>
          </cell>
          <cell r="AN225">
            <v>89.3</v>
          </cell>
          <cell r="AQ225">
            <v>43329</v>
          </cell>
          <cell r="AS225">
            <v>61.71</v>
          </cell>
          <cell r="AV225">
            <v>43329</v>
          </cell>
          <cell r="AX225">
            <v>139.87</v>
          </cell>
          <cell r="BA225">
            <v>43329</v>
          </cell>
          <cell r="BC225">
            <v>137.19</v>
          </cell>
        </row>
        <row r="226">
          <cell r="W226">
            <v>43328</v>
          </cell>
          <cell r="AG226">
            <v>43328</v>
          </cell>
          <cell r="AI226">
            <v>125</v>
          </cell>
          <cell r="AL226">
            <v>43328</v>
          </cell>
          <cell r="AN226">
            <v>89.1</v>
          </cell>
          <cell r="AQ226">
            <v>43328</v>
          </cell>
          <cell r="AS226">
            <v>62.2</v>
          </cell>
          <cell r="AV226">
            <v>43328</v>
          </cell>
          <cell r="AX226">
            <v>138.26</v>
          </cell>
          <cell r="BA226">
            <v>43328</v>
          </cell>
          <cell r="BC226">
            <v>139.16</v>
          </cell>
        </row>
        <row r="227">
          <cell r="W227">
            <v>43327</v>
          </cell>
          <cell r="AG227">
            <v>43327</v>
          </cell>
          <cell r="AI227">
            <v>125.85</v>
          </cell>
          <cell r="AL227">
            <v>43327</v>
          </cell>
          <cell r="AN227">
            <v>88.65</v>
          </cell>
          <cell r="AQ227">
            <v>43327</v>
          </cell>
          <cell r="AS227">
            <v>61.97</v>
          </cell>
          <cell r="AV227">
            <v>43327</v>
          </cell>
          <cell r="AX227">
            <v>135.58000000000001</v>
          </cell>
          <cell r="BA227">
            <v>43327</v>
          </cell>
          <cell r="BC227">
            <v>138.91999999999999</v>
          </cell>
        </row>
        <row r="228">
          <cell r="W228">
            <v>43326</v>
          </cell>
          <cell r="AG228">
            <v>43326</v>
          </cell>
          <cell r="AI228">
            <v>130.80000000000001</v>
          </cell>
          <cell r="AL228">
            <v>43326</v>
          </cell>
          <cell r="AN228">
            <v>89.6</v>
          </cell>
          <cell r="AQ228">
            <v>43326</v>
          </cell>
          <cell r="AS228">
            <v>63.78</v>
          </cell>
          <cell r="AV228">
            <v>43326</v>
          </cell>
          <cell r="AX228">
            <v>137.9</v>
          </cell>
          <cell r="BA228">
            <v>43326</v>
          </cell>
          <cell r="BC228">
            <v>144.38</v>
          </cell>
        </row>
        <row r="229">
          <cell r="W229">
            <v>43325</v>
          </cell>
          <cell r="AG229">
            <v>43325</v>
          </cell>
          <cell r="AI229">
            <v>130.94999999999999</v>
          </cell>
          <cell r="AL229">
            <v>43325</v>
          </cell>
          <cell r="AN229">
            <v>87.75</v>
          </cell>
          <cell r="AQ229">
            <v>43325</v>
          </cell>
          <cell r="AS229">
            <v>62.84</v>
          </cell>
          <cell r="AV229">
            <v>43325</v>
          </cell>
          <cell r="AX229">
            <v>134.6</v>
          </cell>
          <cell r="BA229">
            <v>43325</v>
          </cell>
          <cell r="BC229">
            <v>142.87</v>
          </cell>
        </row>
        <row r="230">
          <cell r="W230">
            <v>43322</v>
          </cell>
          <cell r="AG230">
            <v>43322</v>
          </cell>
          <cell r="AI230">
            <v>130.65</v>
          </cell>
          <cell r="AL230">
            <v>43322</v>
          </cell>
          <cell r="AN230">
            <v>87.6</v>
          </cell>
          <cell r="AQ230">
            <v>43322</v>
          </cell>
          <cell r="AS230">
            <v>62.9</v>
          </cell>
          <cell r="AV230">
            <v>43322</v>
          </cell>
          <cell r="AX230">
            <v>135.76</v>
          </cell>
          <cell r="BA230">
            <v>43322</v>
          </cell>
          <cell r="BC230">
            <v>149.22</v>
          </cell>
        </row>
        <row r="231">
          <cell r="W231">
            <v>43321</v>
          </cell>
          <cell r="AG231">
            <v>43321</v>
          </cell>
          <cell r="AI231">
            <v>129.25</v>
          </cell>
          <cell r="AL231">
            <v>43321</v>
          </cell>
          <cell r="AN231">
            <v>87.05</v>
          </cell>
          <cell r="AQ231">
            <v>43321</v>
          </cell>
          <cell r="AS231">
            <v>62.96</v>
          </cell>
          <cell r="AV231">
            <v>43321</v>
          </cell>
          <cell r="AX231">
            <v>133.85</v>
          </cell>
          <cell r="BA231">
            <v>43321</v>
          </cell>
          <cell r="BC231">
            <v>146.44</v>
          </cell>
        </row>
        <row r="232">
          <cell r="W232">
            <v>43320</v>
          </cell>
          <cell r="AG232">
            <v>43320</v>
          </cell>
          <cell r="AI232">
            <v>128.30000000000001</v>
          </cell>
          <cell r="AL232">
            <v>43320</v>
          </cell>
          <cell r="AN232">
            <v>87.05</v>
          </cell>
          <cell r="AQ232">
            <v>43320</v>
          </cell>
          <cell r="AS232">
            <v>62.96</v>
          </cell>
          <cell r="AV232">
            <v>43320</v>
          </cell>
          <cell r="AX232">
            <v>134.84</v>
          </cell>
          <cell r="BA232">
            <v>43320</v>
          </cell>
          <cell r="BC232">
            <v>142.69999999999999</v>
          </cell>
        </row>
        <row r="233">
          <cell r="W233">
            <v>43319</v>
          </cell>
          <cell r="AG233">
            <v>43319</v>
          </cell>
          <cell r="AI233">
            <v>127.9</v>
          </cell>
          <cell r="AL233">
            <v>43319</v>
          </cell>
          <cell r="AN233">
            <v>87</v>
          </cell>
          <cell r="AQ233">
            <v>43319</v>
          </cell>
          <cell r="AS233">
            <v>62.9</v>
          </cell>
          <cell r="AV233">
            <v>43319</v>
          </cell>
          <cell r="AX233">
            <v>134.4</v>
          </cell>
          <cell r="BA233">
            <v>43319</v>
          </cell>
          <cell r="BC233">
            <v>141.68</v>
          </cell>
        </row>
        <row r="234">
          <cell r="W234">
            <v>43318</v>
          </cell>
          <cell r="AG234">
            <v>43318</v>
          </cell>
          <cell r="AI234">
            <v>125.45</v>
          </cell>
          <cell r="AL234">
            <v>43318</v>
          </cell>
          <cell r="AN234">
            <v>81.400000000000006</v>
          </cell>
          <cell r="AQ234">
            <v>43318</v>
          </cell>
          <cell r="AS234">
            <v>62.97</v>
          </cell>
          <cell r="AV234">
            <v>43318</v>
          </cell>
          <cell r="AX234">
            <v>134.47999999999999</v>
          </cell>
          <cell r="BA234">
            <v>43318</v>
          </cell>
          <cell r="BC234">
            <v>142.04</v>
          </cell>
        </row>
        <row r="235">
          <cell r="W235">
            <v>43315</v>
          </cell>
          <cell r="AG235">
            <v>43315</v>
          </cell>
          <cell r="AI235">
            <v>120.7</v>
          </cell>
          <cell r="AL235">
            <v>43315</v>
          </cell>
          <cell r="AN235">
            <v>79.55</v>
          </cell>
          <cell r="AQ235">
            <v>43315</v>
          </cell>
          <cell r="AS235">
            <v>61.07</v>
          </cell>
          <cell r="AV235">
            <v>43315</v>
          </cell>
          <cell r="AX235">
            <v>132.82</v>
          </cell>
          <cell r="BA235">
            <v>43315</v>
          </cell>
          <cell r="BC235">
            <v>141.87</v>
          </cell>
        </row>
        <row r="236">
          <cell r="W236">
            <v>43314</v>
          </cell>
          <cell r="AG236">
            <v>43314</v>
          </cell>
          <cell r="AI236">
            <v>122.8</v>
          </cell>
          <cell r="AL236">
            <v>43314</v>
          </cell>
          <cell r="AN236">
            <v>79.05</v>
          </cell>
          <cell r="AQ236">
            <v>43314</v>
          </cell>
          <cell r="AS236">
            <v>63.01</v>
          </cell>
          <cell r="AV236">
            <v>43314</v>
          </cell>
          <cell r="AX236">
            <v>135.03</v>
          </cell>
          <cell r="BA236">
            <v>43314</v>
          </cell>
          <cell r="BC236">
            <v>143.91999999999999</v>
          </cell>
        </row>
        <row r="237">
          <cell r="W237">
            <v>43313</v>
          </cell>
          <cell r="AG237">
            <v>43313</v>
          </cell>
          <cell r="AI237">
            <v>128.6</v>
          </cell>
          <cell r="AL237">
            <v>43313</v>
          </cell>
          <cell r="AN237">
            <v>76.45</v>
          </cell>
          <cell r="AQ237">
            <v>43313</v>
          </cell>
          <cell r="AS237">
            <v>61.04</v>
          </cell>
          <cell r="AV237">
            <v>43313</v>
          </cell>
          <cell r="AX237">
            <v>125.94</v>
          </cell>
          <cell r="BA237">
            <v>43313</v>
          </cell>
          <cell r="BC237">
            <v>136.36000000000001</v>
          </cell>
        </row>
        <row r="238">
          <cell r="W238">
            <v>43312</v>
          </cell>
          <cell r="AG238">
            <v>43312</v>
          </cell>
          <cell r="AI238">
            <v>124.1</v>
          </cell>
          <cell r="AL238">
            <v>43312</v>
          </cell>
          <cell r="AN238">
            <v>73.75</v>
          </cell>
          <cell r="AQ238">
            <v>43312</v>
          </cell>
          <cell r="AS238">
            <v>54.47</v>
          </cell>
          <cell r="AV238">
            <v>43312</v>
          </cell>
          <cell r="AX238">
            <v>106.25</v>
          </cell>
          <cell r="BA238">
            <v>43312</v>
          </cell>
          <cell r="BC238">
            <v>138.21</v>
          </cell>
        </row>
        <row r="239">
          <cell r="W239">
            <v>43311</v>
          </cell>
          <cell r="AG239">
            <v>43311</v>
          </cell>
          <cell r="AI239">
            <v>124.05</v>
          </cell>
          <cell r="AL239">
            <v>43311</v>
          </cell>
          <cell r="AN239">
            <v>73.8</v>
          </cell>
          <cell r="AQ239">
            <v>43311</v>
          </cell>
          <cell r="AS239">
            <v>55.54</v>
          </cell>
          <cell r="AV239">
            <v>43311</v>
          </cell>
          <cell r="AX239">
            <v>103.12</v>
          </cell>
          <cell r="BA239">
            <v>43311</v>
          </cell>
          <cell r="BC239">
            <v>148.08000000000001</v>
          </cell>
        </row>
        <row r="240">
          <cell r="W240">
            <v>43308</v>
          </cell>
          <cell r="AG240">
            <v>43308</v>
          </cell>
          <cell r="AI240">
            <v>127.85</v>
          </cell>
          <cell r="AL240">
            <v>43308</v>
          </cell>
          <cell r="AN240">
            <v>80</v>
          </cell>
          <cell r="AQ240">
            <v>43308</v>
          </cell>
          <cell r="AS240">
            <v>58.05</v>
          </cell>
          <cell r="AV240">
            <v>43308</v>
          </cell>
          <cell r="AX240">
            <v>108.01</v>
          </cell>
          <cell r="BA240">
            <v>43308</v>
          </cell>
          <cell r="BC240">
            <v>160.15</v>
          </cell>
        </row>
        <row r="241">
          <cell r="W241">
            <v>43307</v>
          </cell>
          <cell r="AG241">
            <v>43307</v>
          </cell>
          <cell r="AI241">
            <v>134.30000000000001</v>
          </cell>
          <cell r="AL241">
            <v>43307</v>
          </cell>
          <cell r="AN241">
            <v>82.25</v>
          </cell>
          <cell r="AQ241">
            <v>43307</v>
          </cell>
          <cell r="AS241">
            <v>60.4</v>
          </cell>
          <cell r="AV241">
            <v>43307</v>
          </cell>
          <cell r="AX241">
            <v>112.68</v>
          </cell>
          <cell r="BA241">
            <v>43307</v>
          </cell>
          <cell r="BC241">
            <v>170.29</v>
          </cell>
        </row>
        <row r="242">
          <cell r="W242">
            <v>43306</v>
          </cell>
          <cell r="AG242">
            <v>43306</v>
          </cell>
          <cell r="AI242">
            <v>135.30000000000001</v>
          </cell>
          <cell r="AL242">
            <v>43306</v>
          </cell>
          <cell r="AN242">
            <v>81.55</v>
          </cell>
          <cell r="AQ242">
            <v>43306</v>
          </cell>
          <cell r="AS242">
            <v>60.62</v>
          </cell>
          <cell r="AV242">
            <v>43306</v>
          </cell>
          <cell r="AX242">
            <v>112.61</v>
          </cell>
          <cell r="BA242">
            <v>43306</v>
          </cell>
          <cell r="BC242">
            <v>173.78</v>
          </cell>
        </row>
        <row r="243">
          <cell r="W243">
            <v>43305</v>
          </cell>
          <cell r="AG243">
            <v>43305</v>
          </cell>
          <cell r="AI243">
            <v>132.30000000000001</v>
          </cell>
          <cell r="AL243">
            <v>43305</v>
          </cell>
          <cell r="AN243">
            <v>79.400000000000006</v>
          </cell>
          <cell r="AQ243">
            <v>43305</v>
          </cell>
          <cell r="AS243">
            <v>59.07</v>
          </cell>
          <cell r="AV243">
            <v>43305</v>
          </cell>
          <cell r="AX243">
            <v>109.88</v>
          </cell>
          <cell r="BA243">
            <v>43305</v>
          </cell>
          <cell r="BC243">
            <v>168.34</v>
          </cell>
        </row>
        <row r="244">
          <cell r="W244">
            <v>43304</v>
          </cell>
          <cell r="AG244">
            <v>43304</v>
          </cell>
          <cell r="AI244">
            <v>133.94999999999999</v>
          </cell>
          <cell r="AL244">
            <v>43304</v>
          </cell>
          <cell r="AN244">
            <v>81.5</v>
          </cell>
          <cell r="AQ244">
            <v>43304</v>
          </cell>
          <cell r="AS244">
            <v>61.11</v>
          </cell>
          <cell r="AV244">
            <v>43304</v>
          </cell>
          <cell r="AX244">
            <v>112.75</v>
          </cell>
          <cell r="BA244">
            <v>43304</v>
          </cell>
          <cell r="BC244">
            <v>173.26</v>
          </cell>
        </row>
        <row r="245">
          <cell r="W245">
            <v>43301</v>
          </cell>
          <cell r="AG245">
            <v>43301</v>
          </cell>
          <cell r="AI245">
            <v>133.35</v>
          </cell>
          <cell r="AL245">
            <v>43301</v>
          </cell>
          <cell r="AN245">
            <v>81.55</v>
          </cell>
          <cell r="AQ245">
            <v>43301</v>
          </cell>
          <cell r="AS245">
            <v>60.58</v>
          </cell>
          <cell r="AV245">
            <v>43301</v>
          </cell>
          <cell r="AX245">
            <v>111.76</v>
          </cell>
          <cell r="BA245">
            <v>43301</v>
          </cell>
          <cell r="BC245">
            <v>171.75</v>
          </cell>
        </row>
        <row r="246">
          <cell r="W246">
            <v>43300</v>
          </cell>
          <cell r="AG246">
            <v>43300</v>
          </cell>
          <cell r="AI246">
            <v>132.85</v>
          </cell>
          <cell r="AL246">
            <v>43300</v>
          </cell>
          <cell r="AN246">
            <v>82.8</v>
          </cell>
          <cell r="AQ246">
            <v>43300</v>
          </cell>
          <cell r="AS246">
            <v>60.35</v>
          </cell>
          <cell r="AV246">
            <v>43300</v>
          </cell>
          <cell r="AX246">
            <v>111.56</v>
          </cell>
          <cell r="BA246">
            <v>43300</v>
          </cell>
          <cell r="BC246">
            <v>171.75</v>
          </cell>
        </row>
        <row r="247">
          <cell r="W247">
            <v>43299</v>
          </cell>
          <cell r="AG247">
            <v>43299</v>
          </cell>
          <cell r="AI247">
            <v>134.1</v>
          </cell>
          <cell r="AL247">
            <v>43299</v>
          </cell>
          <cell r="AN247">
            <v>83</v>
          </cell>
          <cell r="AQ247">
            <v>43299</v>
          </cell>
          <cell r="AS247">
            <v>60.45</v>
          </cell>
          <cell r="AV247">
            <v>43299</v>
          </cell>
          <cell r="AX247">
            <v>111.13</v>
          </cell>
          <cell r="BA247">
            <v>43299</v>
          </cell>
          <cell r="BC247">
            <v>170.48</v>
          </cell>
        </row>
        <row r="248">
          <cell r="W248">
            <v>43298</v>
          </cell>
          <cell r="AG248">
            <v>43298</v>
          </cell>
          <cell r="AI248">
            <v>133.69999999999999</v>
          </cell>
          <cell r="AL248">
            <v>43298</v>
          </cell>
          <cell r="AN248">
            <v>81.75</v>
          </cell>
          <cell r="AQ248">
            <v>43298</v>
          </cell>
          <cell r="AS248">
            <v>60.3</v>
          </cell>
          <cell r="AV248">
            <v>43298</v>
          </cell>
          <cell r="AX248">
            <v>110.73</v>
          </cell>
          <cell r="BA248">
            <v>43298</v>
          </cell>
          <cell r="BC248">
            <v>169</v>
          </cell>
        </row>
        <row r="249">
          <cell r="W249">
            <v>43297</v>
          </cell>
          <cell r="AG249">
            <v>43297</v>
          </cell>
          <cell r="AI249">
            <v>132.35</v>
          </cell>
          <cell r="AL249">
            <v>43297</v>
          </cell>
          <cell r="AN249">
            <v>78.849999999999994</v>
          </cell>
          <cell r="AQ249">
            <v>43297</v>
          </cell>
          <cell r="AS249">
            <v>59.41</v>
          </cell>
          <cell r="AV249">
            <v>43297</v>
          </cell>
          <cell r="AX249">
            <v>109.82</v>
          </cell>
          <cell r="BA249">
            <v>43297</v>
          </cell>
          <cell r="BC249">
            <v>165.35</v>
          </cell>
        </row>
        <row r="250">
          <cell r="W250">
            <v>43294</v>
          </cell>
          <cell r="AG250">
            <v>43294</v>
          </cell>
          <cell r="AI250">
            <v>131.94999999999999</v>
          </cell>
          <cell r="AL250">
            <v>43294</v>
          </cell>
          <cell r="AN250">
            <v>78.650000000000006</v>
          </cell>
          <cell r="AQ250">
            <v>43294</v>
          </cell>
          <cell r="AS250">
            <v>59.68</v>
          </cell>
          <cell r="AV250">
            <v>43294</v>
          </cell>
          <cell r="AX250">
            <v>110.19</v>
          </cell>
          <cell r="BA250">
            <v>43294</v>
          </cell>
          <cell r="BC250">
            <v>166.18</v>
          </cell>
        </row>
        <row r="251">
          <cell r="W251">
            <v>43293</v>
          </cell>
          <cell r="AG251">
            <v>43293</v>
          </cell>
          <cell r="AI251">
            <v>132.35</v>
          </cell>
          <cell r="AL251">
            <v>43293</v>
          </cell>
          <cell r="AN251">
            <v>78.75</v>
          </cell>
          <cell r="AQ251">
            <v>43293</v>
          </cell>
          <cell r="AS251">
            <v>59.57</v>
          </cell>
          <cell r="AV251">
            <v>43293</v>
          </cell>
          <cell r="AX251">
            <v>110.51</v>
          </cell>
          <cell r="BA251">
            <v>43293</v>
          </cell>
          <cell r="BC251">
            <v>167.5</v>
          </cell>
        </row>
        <row r="252">
          <cell r="W252">
            <v>43292</v>
          </cell>
          <cell r="AG252">
            <v>43292</v>
          </cell>
          <cell r="AI252">
            <v>127.7</v>
          </cell>
          <cell r="AL252">
            <v>43292</v>
          </cell>
          <cell r="AN252">
            <v>74.400000000000006</v>
          </cell>
          <cell r="AQ252">
            <v>43292</v>
          </cell>
          <cell r="AS252">
            <v>58.03</v>
          </cell>
          <cell r="AV252">
            <v>43292</v>
          </cell>
          <cell r="AX252">
            <v>106.94</v>
          </cell>
          <cell r="BA252">
            <v>43292</v>
          </cell>
          <cell r="BC252">
            <v>160.97999999999999</v>
          </cell>
        </row>
        <row r="253">
          <cell r="W253">
            <v>43291</v>
          </cell>
          <cell r="AG253">
            <v>43291</v>
          </cell>
          <cell r="AI253">
            <v>129.30000000000001</v>
          </cell>
          <cell r="AL253">
            <v>43291</v>
          </cell>
          <cell r="AN253">
            <v>74.7</v>
          </cell>
          <cell r="AQ253">
            <v>43291</v>
          </cell>
          <cell r="AS253">
            <v>57.39</v>
          </cell>
          <cell r="AV253">
            <v>43291</v>
          </cell>
          <cell r="AX253">
            <v>105.54</v>
          </cell>
          <cell r="BA253">
            <v>43291</v>
          </cell>
          <cell r="BC253">
            <v>158.97999999999999</v>
          </cell>
        </row>
        <row r="254">
          <cell r="W254">
            <v>43290</v>
          </cell>
          <cell r="AG254">
            <v>43290</v>
          </cell>
          <cell r="AI254">
            <v>131.1</v>
          </cell>
          <cell r="AL254">
            <v>43290</v>
          </cell>
          <cell r="AN254">
            <v>74.400000000000006</v>
          </cell>
          <cell r="AQ254">
            <v>43290</v>
          </cell>
          <cell r="AS254">
            <v>57.67</v>
          </cell>
          <cell r="AV254">
            <v>43290</v>
          </cell>
          <cell r="AX254">
            <v>104.87</v>
          </cell>
          <cell r="BA254">
            <v>43290</v>
          </cell>
          <cell r="BC254">
            <v>158.44999999999999</v>
          </cell>
        </row>
        <row r="255">
          <cell r="W255">
            <v>43287</v>
          </cell>
          <cell r="AG255">
            <v>43287</v>
          </cell>
          <cell r="AI255">
            <v>130</v>
          </cell>
          <cell r="AL255">
            <v>43287</v>
          </cell>
          <cell r="AN255">
            <v>74.95</v>
          </cell>
          <cell r="AQ255">
            <v>43287</v>
          </cell>
          <cell r="AS255">
            <v>57.66</v>
          </cell>
          <cell r="AV255">
            <v>43287</v>
          </cell>
          <cell r="AX255">
            <v>103.48</v>
          </cell>
          <cell r="BA255">
            <v>43287</v>
          </cell>
          <cell r="BC255">
            <v>156.81</v>
          </cell>
        </row>
        <row r="256">
          <cell r="W256">
            <v>43286</v>
          </cell>
          <cell r="AG256">
            <v>43286</v>
          </cell>
          <cell r="AI256">
            <v>128.75</v>
          </cell>
          <cell r="AL256">
            <v>43286</v>
          </cell>
          <cell r="AN256">
            <v>71.75</v>
          </cell>
          <cell r="AQ256">
            <v>43286</v>
          </cell>
          <cell r="AS256">
            <v>56.41</v>
          </cell>
          <cell r="AV256">
            <v>43286</v>
          </cell>
          <cell r="AX256">
            <v>101.37</v>
          </cell>
          <cell r="BA256">
            <v>43286</v>
          </cell>
          <cell r="BC256">
            <v>152.68</v>
          </cell>
        </row>
        <row r="257">
          <cell r="W257">
            <v>43284</v>
          </cell>
          <cell r="AG257">
            <v>43284</v>
          </cell>
          <cell r="AI257">
            <v>127.2</v>
          </cell>
          <cell r="AL257">
            <v>43284</v>
          </cell>
          <cell r="AN257">
            <v>71</v>
          </cell>
          <cell r="AQ257">
            <v>43284</v>
          </cell>
          <cell r="AS257">
            <v>56.08</v>
          </cell>
          <cell r="AV257">
            <v>43284</v>
          </cell>
          <cell r="AX257">
            <v>100.67</v>
          </cell>
          <cell r="BA257">
            <v>43284</v>
          </cell>
          <cell r="BC257">
            <v>150.5</v>
          </cell>
        </row>
        <row r="258">
          <cell r="W258">
            <v>43283</v>
          </cell>
          <cell r="AG258">
            <v>43283</v>
          </cell>
          <cell r="AI258">
            <v>128.1</v>
          </cell>
          <cell r="AL258">
            <v>43283</v>
          </cell>
          <cell r="AN258">
            <v>71.55</v>
          </cell>
          <cell r="AQ258">
            <v>43283</v>
          </cell>
          <cell r="AS258">
            <v>56.3</v>
          </cell>
          <cell r="AV258">
            <v>43283</v>
          </cell>
          <cell r="AX258">
            <v>101.24</v>
          </cell>
          <cell r="BA258">
            <v>43283</v>
          </cell>
          <cell r="BC258">
            <v>149.41999999999999</v>
          </cell>
        </row>
        <row r="259">
          <cell r="W259">
            <v>43280</v>
          </cell>
          <cell r="AG259">
            <v>43280</v>
          </cell>
          <cell r="AI259">
            <v>125.4</v>
          </cell>
          <cell r="AL259">
            <v>43280</v>
          </cell>
          <cell r="AN259">
            <v>70.349999999999994</v>
          </cell>
          <cell r="AQ259">
            <v>43280</v>
          </cell>
          <cell r="AS259">
            <v>54.49</v>
          </cell>
          <cell r="AV259">
            <v>43280</v>
          </cell>
          <cell r="AX259">
            <v>98.83</v>
          </cell>
          <cell r="BA259">
            <v>43280</v>
          </cell>
          <cell r="BC259">
            <v>145.88999999999999</v>
          </cell>
        </row>
        <row r="260">
          <cell r="W260">
            <v>43279</v>
          </cell>
          <cell r="AG260">
            <v>43279</v>
          </cell>
          <cell r="AI260">
            <v>126.45</v>
          </cell>
          <cell r="AL260">
            <v>43279</v>
          </cell>
          <cell r="AN260">
            <v>70.849999999999994</v>
          </cell>
          <cell r="AQ260">
            <v>43279</v>
          </cell>
          <cell r="AS260">
            <v>54.79</v>
          </cell>
          <cell r="AV260">
            <v>43279</v>
          </cell>
          <cell r="AX260">
            <v>100.03</v>
          </cell>
          <cell r="BA260">
            <v>43279</v>
          </cell>
          <cell r="BC260">
            <v>146.55000000000001</v>
          </cell>
        </row>
        <row r="261">
          <cell r="W261">
            <v>43278</v>
          </cell>
          <cell r="AG261">
            <v>43278</v>
          </cell>
          <cell r="AI261">
            <v>122.35</v>
          </cell>
          <cell r="AL261">
            <v>43278</v>
          </cell>
          <cell r="AN261">
            <v>68.05</v>
          </cell>
          <cell r="AQ261">
            <v>43278</v>
          </cell>
          <cell r="AS261">
            <v>52.54</v>
          </cell>
          <cell r="AV261">
            <v>43278</v>
          </cell>
          <cell r="AX261">
            <v>97.27</v>
          </cell>
          <cell r="BA261">
            <v>43278</v>
          </cell>
          <cell r="BC261">
            <v>144.69999999999999</v>
          </cell>
        </row>
        <row r="262">
          <cell r="W262">
            <v>43277</v>
          </cell>
          <cell r="AG262">
            <v>43277</v>
          </cell>
          <cell r="AI262">
            <v>128.55000000000001</v>
          </cell>
          <cell r="AL262">
            <v>43277</v>
          </cell>
          <cell r="AN262">
            <v>70.150000000000006</v>
          </cell>
          <cell r="AQ262">
            <v>43277</v>
          </cell>
          <cell r="AS262">
            <v>54.46</v>
          </cell>
          <cell r="AV262">
            <v>43277</v>
          </cell>
          <cell r="AX262">
            <v>101.66</v>
          </cell>
          <cell r="BA262">
            <v>43277</v>
          </cell>
          <cell r="BC262">
            <v>155.01</v>
          </cell>
        </row>
        <row r="263">
          <cell r="W263">
            <v>43276</v>
          </cell>
          <cell r="AG263">
            <v>43276</v>
          </cell>
          <cell r="AI263">
            <v>125.95</v>
          </cell>
          <cell r="AL263">
            <v>43276</v>
          </cell>
          <cell r="AN263">
            <v>69.349999999999994</v>
          </cell>
          <cell r="AQ263">
            <v>43276</v>
          </cell>
          <cell r="AS263">
            <v>53.05</v>
          </cell>
          <cell r="AV263">
            <v>43276</v>
          </cell>
          <cell r="AX263">
            <v>100.44</v>
          </cell>
          <cell r="BA263">
            <v>43276</v>
          </cell>
          <cell r="BC263">
            <v>153.21</v>
          </cell>
        </row>
        <row r="264">
          <cell r="W264">
            <v>43273</v>
          </cell>
          <cell r="AG264">
            <v>43273</v>
          </cell>
          <cell r="AI264">
            <v>135.65</v>
          </cell>
          <cell r="AL264">
            <v>43273</v>
          </cell>
          <cell r="AN264">
            <v>72.349999999999994</v>
          </cell>
          <cell r="AQ264">
            <v>43273</v>
          </cell>
          <cell r="AS264">
            <v>54.76</v>
          </cell>
          <cell r="AV264">
            <v>43273</v>
          </cell>
          <cell r="AX264">
            <v>107.22</v>
          </cell>
          <cell r="BA264">
            <v>43273</v>
          </cell>
          <cell r="BC264">
            <v>162.53</v>
          </cell>
        </row>
        <row r="265">
          <cell r="W265">
            <v>43272</v>
          </cell>
          <cell r="AG265">
            <v>43272</v>
          </cell>
          <cell r="AI265">
            <v>139.69999999999999</v>
          </cell>
          <cell r="AL265">
            <v>43272</v>
          </cell>
          <cell r="AN265">
            <v>74.95</v>
          </cell>
          <cell r="AQ265">
            <v>43272</v>
          </cell>
          <cell r="AS265">
            <v>57.46</v>
          </cell>
          <cell r="AV265">
            <v>43272</v>
          </cell>
          <cell r="AX265">
            <v>109.83</v>
          </cell>
          <cell r="BA265">
            <v>43272</v>
          </cell>
          <cell r="BC265">
            <v>164.54</v>
          </cell>
        </row>
        <row r="266">
          <cell r="W266">
            <v>43271</v>
          </cell>
          <cell r="AG266">
            <v>43271</v>
          </cell>
          <cell r="AI266">
            <v>142.1</v>
          </cell>
          <cell r="AL266">
            <v>43271</v>
          </cell>
          <cell r="AN266">
            <v>77.099999999999994</v>
          </cell>
          <cell r="AQ266">
            <v>43271</v>
          </cell>
          <cell r="AS266">
            <v>59.05</v>
          </cell>
          <cell r="AV266">
            <v>43271</v>
          </cell>
          <cell r="AX266">
            <v>112.65</v>
          </cell>
          <cell r="BA266">
            <v>43271</v>
          </cell>
          <cell r="BC266">
            <v>172.25</v>
          </cell>
        </row>
        <row r="267">
          <cell r="W267">
            <v>43270</v>
          </cell>
          <cell r="AG267">
            <v>43270</v>
          </cell>
          <cell r="AI267">
            <v>138.9</v>
          </cell>
          <cell r="AL267">
            <v>43270</v>
          </cell>
          <cell r="AN267">
            <v>77</v>
          </cell>
          <cell r="AQ267">
            <v>43270</v>
          </cell>
          <cell r="AS267">
            <v>58.05</v>
          </cell>
          <cell r="AV267">
            <v>43270</v>
          </cell>
          <cell r="AX267">
            <v>113.68</v>
          </cell>
          <cell r="BA267">
            <v>43270</v>
          </cell>
          <cell r="BC267">
            <v>170.61</v>
          </cell>
        </row>
        <row r="268">
          <cell r="W268">
            <v>43269</v>
          </cell>
          <cell r="AG268">
            <v>43269</v>
          </cell>
          <cell r="AI268">
            <v>140.35</v>
          </cell>
          <cell r="AL268">
            <v>43269</v>
          </cell>
          <cell r="AN268">
            <v>80.349999999999994</v>
          </cell>
          <cell r="AQ268">
            <v>43269</v>
          </cell>
          <cell r="AS268">
            <v>58.83</v>
          </cell>
          <cell r="AV268">
            <v>43269</v>
          </cell>
          <cell r="AX268">
            <v>114.13</v>
          </cell>
          <cell r="BA268">
            <v>43269</v>
          </cell>
          <cell r="BC268">
            <v>172.84</v>
          </cell>
        </row>
        <row r="269">
          <cell r="W269">
            <v>43266</v>
          </cell>
          <cell r="AG269">
            <v>43266</v>
          </cell>
          <cell r="AI269">
            <v>136.9</v>
          </cell>
          <cell r="AL269">
            <v>43266</v>
          </cell>
          <cell r="AN269">
            <v>78.400000000000006</v>
          </cell>
          <cell r="AQ269">
            <v>43266</v>
          </cell>
          <cell r="AS269">
            <v>58.91</v>
          </cell>
          <cell r="AV269">
            <v>43266</v>
          </cell>
          <cell r="AX269">
            <v>112.62</v>
          </cell>
          <cell r="BA269">
            <v>43266</v>
          </cell>
          <cell r="BC269">
            <v>168.44</v>
          </cell>
        </row>
        <row r="270">
          <cell r="W270">
            <v>43265</v>
          </cell>
          <cell r="AG270">
            <v>43265</v>
          </cell>
          <cell r="AI270">
            <v>134.65</v>
          </cell>
          <cell r="AL270">
            <v>43265</v>
          </cell>
          <cell r="AN270">
            <v>77.900000000000006</v>
          </cell>
          <cell r="AQ270">
            <v>43265</v>
          </cell>
          <cell r="AS270">
            <v>59.43</v>
          </cell>
          <cell r="AV270">
            <v>43265</v>
          </cell>
          <cell r="AX270">
            <v>113.67</v>
          </cell>
          <cell r="BA270">
            <v>43265</v>
          </cell>
          <cell r="BC270">
            <v>167.94</v>
          </cell>
        </row>
        <row r="271">
          <cell r="W271">
            <v>43264</v>
          </cell>
          <cell r="AG271">
            <v>43264</v>
          </cell>
          <cell r="AI271">
            <v>132.65</v>
          </cell>
          <cell r="AL271">
            <v>43264</v>
          </cell>
          <cell r="AN271">
            <v>77.849999999999994</v>
          </cell>
          <cell r="AQ271">
            <v>43264</v>
          </cell>
          <cell r="AS271">
            <v>58.81</v>
          </cell>
          <cell r="AV271">
            <v>43264</v>
          </cell>
          <cell r="AX271">
            <v>111.72</v>
          </cell>
          <cell r="BA271">
            <v>43264</v>
          </cell>
          <cell r="BC271">
            <v>165.09</v>
          </cell>
        </row>
        <row r="272">
          <cell r="W272">
            <v>43263</v>
          </cell>
          <cell r="AG272">
            <v>43263</v>
          </cell>
          <cell r="AI272">
            <v>131.19999999999999</v>
          </cell>
          <cell r="AL272">
            <v>43263</v>
          </cell>
          <cell r="AN272">
            <v>77.05</v>
          </cell>
          <cell r="AQ272">
            <v>43263</v>
          </cell>
          <cell r="AS272">
            <v>58.26</v>
          </cell>
          <cell r="AV272">
            <v>43263</v>
          </cell>
          <cell r="AX272">
            <v>110.45</v>
          </cell>
          <cell r="BA272">
            <v>43263</v>
          </cell>
          <cell r="BC272">
            <v>165.24</v>
          </cell>
        </row>
        <row r="273">
          <cell r="W273">
            <v>43262</v>
          </cell>
          <cell r="AG273">
            <v>43262</v>
          </cell>
          <cell r="AI273">
            <v>129.65</v>
          </cell>
          <cell r="AL273">
            <v>43262</v>
          </cell>
          <cell r="AN273">
            <v>74.75</v>
          </cell>
          <cell r="AQ273">
            <v>43262</v>
          </cell>
          <cell r="AS273">
            <v>56.89</v>
          </cell>
          <cell r="AV273">
            <v>43262</v>
          </cell>
          <cell r="AX273">
            <v>106.64</v>
          </cell>
          <cell r="BA273">
            <v>43262</v>
          </cell>
          <cell r="BC273">
            <v>160.24</v>
          </cell>
        </row>
        <row r="274">
          <cell r="W274">
            <v>43259</v>
          </cell>
          <cell r="AG274">
            <v>43259</v>
          </cell>
          <cell r="AI274">
            <v>128</v>
          </cell>
          <cell r="AL274">
            <v>43259</v>
          </cell>
          <cell r="AN274">
            <v>74.900000000000006</v>
          </cell>
          <cell r="AQ274">
            <v>43259</v>
          </cell>
          <cell r="AS274">
            <v>56.74</v>
          </cell>
          <cell r="AV274">
            <v>43259</v>
          </cell>
          <cell r="AX274">
            <v>105.47</v>
          </cell>
          <cell r="BA274">
            <v>43259</v>
          </cell>
          <cell r="BC274">
            <v>162.81</v>
          </cell>
        </row>
        <row r="275">
          <cell r="W275">
            <v>43258</v>
          </cell>
          <cell r="AG275">
            <v>43258</v>
          </cell>
          <cell r="AI275">
            <v>126.7</v>
          </cell>
          <cell r="AL275">
            <v>43258</v>
          </cell>
          <cell r="AN275">
            <v>74.2</v>
          </cell>
          <cell r="AQ275">
            <v>43258</v>
          </cell>
          <cell r="AS275">
            <v>55.13</v>
          </cell>
          <cell r="AV275">
            <v>43258</v>
          </cell>
          <cell r="AX275">
            <v>103.04</v>
          </cell>
          <cell r="BA275">
            <v>43258</v>
          </cell>
          <cell r="BC275">
            <v>161.26</v>
          </cell>
        </row>
        <row r="276">
          <cell r="W276">
            <v>43257</v>
          </cell>
          <cell r="AG276">
            <v>43257</v>
          </cell>
          <cell r="AI276">
            <v>132.9</v>
          </cell>
          <cell r="AL276">
            <v>43257</v>
          </cell>
          <cell r="AN276">
            <v>77.849999999999994</v>
          </cell>
          <cell r="AQ276">
            <v>43257</v>
          </cell>
          <cell r="AS276">
            <v>57.96</v>
          </cell>
          <cell r="AV276">
            <v>43257</v>
          </cell>
          <cell r="AX276">
            <v>109.44</v>
          </cell>
          <cell r="BA276">
            <v>43257</v>
          </cell>
          <cell r="BC276">
            <v>165.36</v>
          </cell>
        </row>
        <row r="277">
          <cell r="W277">
            <v>43256</v>
          </cell>
          <cell r="AG277">
            <v>43256</v>
          </cell>
          <cell r="AI277">
            <v>132</v>
          </cell>
          <cell r="AL277">
            <v>43256</v>
          </cell>
          <cell r="AN277">
            <v>79</v>
          </cell>
          <cell r="AQ277">
            <v>43256</v>
          </cell>
          <cell r="AS277">
            <v>56.99</v>
          </cell>
          <cell r="AV277">
            <v>43256</v>
          </cell>
          <cell r="AX277">
            <v>109.86</v>
          </cell>
          <cell r="BA277">
            <v>43256</v>
          </cell>
          <cell r="BC277">
            <v>161.06</v>
          </cell>
        </row>
        <row r="278">
          <cell r="W278">
            <v>43255</v>
          </cell>
          <cell r="AG278">
            <v>43255</v>
          </cell>
          <cell r="AI278">
            <v>129.85</v>
          </cell>
          <cell r="AL278">
            <v>43255</v>
          </cell>
          <cell r="AN278">
            <v>77</v>
          </cell>
          <cell r="AQ278">
            <v>43255</v>
          </cell>
          <cell r="AS278">
            <v>56.88</v>
          </cell>
          <cell r="AV278">
            <v>43255</v>
          </cell>
          <cell r="AX278">
            <v>107.92</v>
          </cell>
          <cell r="BA278">
            <v>43255</v>
          </cell>
          <cell r="BC278">
            <v>156.91</v>
          </cell>
        </row>
        <row r="279">
          <cell r="W279">
            <v>43252</v>
          </cell>
          <cell r="AG279">
            <v>43252</v>
          </cell>
          <cell r="AI279">
            <v>125.7</v>
          </cell>
          <cell r="AL279">
            <v>43252</v>
          </cell>
          <cell r="AN279">
            <v>76.2</v>
          </cell>
          <cell r="AQ279">
            <v>43252</v>
          </cell>
          <cell r="AS279">
            <v>56.84</v>
          </cell>
          <cell r="AV279">
            <v>43252</v>
          </cell>
          <cell r="AX279">
            <v>105.57</v>
          </cell>
          <cell r="BA279">
            <v>43252</v>
          </cell>
          <cell r="BC279">
            <v>150.80000000000001</v>
          </cell>
        </row>
        <row r="280">
          <cell r="W280">
            <v>43251</v>
          </cell>
          <cell r="AG280">
            <v>43251</v>
          </cell>
          <cell r="AI280">
            <v>121.2</v>
          </cell>
          <cell r="AL280">
            <v>43251</v>
          </cell>
          <cell r="AN280">
            <v>75.75</v>
          </cell>
          <cell r="AQ280">
            <v>43251</v>
          </cell>
          <cell r="AS280">
            <v>55.89</v>
          </cell>
          <cell r="AV280">
            <v>43251</v>
          </cell>
          <cell r="AX280">
            <v>105.47</v>
          </cell>
          <cell r="BA280">
            <v>43251</v>
          </cell>
          <cell r="BC280">
            <v>148.09</v>
          </cell>
        </row>
        <row r="281">
          <cell r="W281">
            <v>43250</v>
          </cell>
          <cell r="AG281">
            <v>43250</v>
          </cell>
          <cell r="AI281">
            <v>120.25</v>
          </cell>
          <cell r="AL281">
            <v>43250</v>
          </cell>
          <cell r="AN281">
            <v>75.95</v>
          </cell>
          <cell r="AQ281">
            <v>43250</v>
          </cell>
          <cell r="AS281">
            <v>56.13</v>
          </cell>
          <cell r="AV281">
            <v>43250</v>
          </cell>
          <cell r="AX281">
            <v>105.02</v>
          </cell>
          <cell r="BA281">
            <v>43250</v>
          </cell>
          <cell r="BC281">
            <v>145.84</v>
          </cell>
        </row>
        <row r="282">
          <cell r="W282">
            <v>43249</v>
          </cell>
          <cell r="AG282">
            <v>43249</v>
          </cell>
          <cell r="AI282">
            <v>119</v>
          </cell>
          <cell r="AL282">
            <v>43249</v>
          </cell>
          <cell r="AN282">
            <v>74.849999999999994</v>
          </cell>
          <cell r="AQ282">
            <v>43249</v>
          </cell>
          <cell r="AS282">
            <v>56.3</v>
          </cell>
          <cell r="AV282">
            <v>43249</v>
          </cell>
          <cell r="AX282">
            <v>104.05</v>
          </cell>
          <cell r="BA282">
            <v>43249</v>
          </cell>
          <cell r="BC282">
            <v>143.29</v>
          </cell>
        </row>
        <row r="283">
          <cell r="W283">
            <v>43245</v>
          </cell>
          <cell r="AG283">
            <v>43245</v>
          </cell>
          <cell r="AI283">
            <v>117.4</v>
          </cell>
          <cell r="AL283">
            <v>43245</v>
          </cell>
          <cell r="AN283">
            <v>74.150000000000006</v>
          </cell>
          <cell r="AQ283">
            <v>43245</v>
          </cell>
          <cell r="AS283">
            <v>56.33</v>
          </cell>
          <cell r="AV283">
            <v>43245</v>
          </cell>
          <cell r="AX283">
            <v>104.02</v>
          </cell>
          <cell r="BA283">
            <v>43245</v>
          </cell>
          <cell r="BC283">
            <v>143.63999999999999</v>
          </cell>
        </row>
        <row r="284">
          <cell r="W284">
            <v>43244</v>
          </cell>
          <cell r="AG284">
            <v>43244</v>
          </cell>
          <cell r="AI284">
            <v>116.35</v>
          </cell>
          <cell r="AL284">
            <v>43244</v>
          </cell>
          <cell r="AN284">
            <v>74</v>
          </cell>
          <cell r="AQ284">
            <v>43244</v>
          </cell>
          <cell r="AS284">
            <v>56.39</v>
          </cell>
          <cell r="AV284">
            <v>43244</v>
          </cell>
          <cell r="AX284">
            <v>103.05</v>
          </cell>
          <cell r="BA284">
            <v>43244</v>
          </cell>
          <cell r="BC284">
            <v>143.05000000000001</v>
          </cell>
        </row>
        <row r="285">
          <cell r="W285">
            <v>43243</v>
          </cell>
          <cell r="AG285">
            <v>43243</v>
          </cell>
          <cell r="AI285">
            <v>115.6</v>
          </cell>
          <cell r="AL285">
            <v>43243</v>
          </cell>
          <cell r="AN285">
            <v>72.75</v>
          </cell>
          <cell r="AQ285">
            <v>43243</v>
          </cell>
          <cell r="AS285">
            <v>55.71</v>
          </cell>
          <cell r="AV285">
            <v>43243</v>
          </cell>
          <cell r="AX285">
            <v>101.78</v>
          </cell>
          <cell r="BA285">
            <v>43243</v>
          </cell>
          <cell r="BC285">
            <v>140.83000000000001</v>
          </cell>
        </row>
        <row r="286">
          <cell r="W286">
            <v>43242</v>
          </cell>
          <cell r="AG286">
            <v>43242</v>
          </cell>
          <cell r="AI286">
            <v>114.05</v>
          </cell>
          <cell r="AL286">
            <v>43242</v>
          </cell>
          <cell r="AN286">
            <v>72.7</v>
          </cell>
          <cell r="AQ286">
            <v>43242</v>
          </cell>
          <cell r="AS286">
            <v>54.94</v>
          </cell>
          <cell r="AV286">
            <v>43242</v>
          </cell>
          <cell r="AX286">
            <v>100.93</v>
          </cell>
          <cell r="BA286">
            <v>43242</v>
          </cell>
          <cell r="BC286">
            <v>138.75</v>
          </cell>
        </row>
        <row r="287">
          <cell r="W287">
            <v>43241</v>
          </cell>
          <cell r="AG287">
            <v>43241</v>
          </cell>
          <cell r="AI287">
            <v>113.95</v>
          </cell>
          <cell r="AL287">
            <v>43241</v>
          </cell>
          <cell r="AN287">
            <v>74.400000000000006</v>
          </cell>
          <cell r="AQ287">
            <v>43241</v>
          </cell>
          <cell r="AS287">
            <v>55.77</v>
          </cell>
          <cell r="AV287">
            <v>43241</v>
          </cell>
          <cell r="AX287">
            <v>102.7</v>
          </cell>
          <cell r="BA287">
            <v>43241</v>
          </cell>
          <cell r="BC287">
            <v>144.51</v>
          </cell>
        </row>
        <row r="288">
          <cell r="W288">
            <v>43238</v>
          </cell>
          <cell r="AG288">
            <v>43238</v>
          </cell>
          <cell r="AI288">
            <v>113.55</v>
          </cell>
          <cell r="AL288">
            <v>43238</v>
          </cell>
          <cell r="AN288">
            <v>76.650000000000006</v>
          </cell>
          <cell r="AQ288">
            <v>43238</v>
          </cell>
          <cell r="AS288">
            <v>56.34</v>
          </cell>
          <cell r="AV288">
            <v>43238</v>
          </cell>
          <cell r="AX288">
            <v>103.52</v>
          </cell>
          <cell r="BA288">
            <v>43238</v>
          </cell>
          <cell r="BC288">
            <v>147.06</v>
          </cell>
        </row>
        <row r="289">
          <cell r="W289">
            <v>43237</v>
          </cell>
          <cell r="AG289">
            <v>43237</v>
          </cell>
          <cell r="AI289">
            <v>110.35</v>
          </cell>
          <cell r="AL289">
            <v>43237</v>
          </cell>
          <cell r="AN289">
            <v>76.900000000000006</v>
          </cell>
          <cell r="AQ289">
            <v>43237</v>
          </cell>
          <cell r="AS289">
            <v>55.11</v>
          </cell>
          <cell r="AV289">
            <v>43237</v>
          </cell>
          <cell r="AX289">
            <v>101.69</v>
          </cell>
          <cell r="BA289">
            <v>43237</v>
          </cell>
          <cell r="BC289">
            <v>146.1</v>
          </cell>
        </row>
        <row r="290">
          <cell r="W290">
            <v>43236</v>
          </cell>
          <cell r="AG290">
            <v>43236</v>
          </cell>
          <cell r="AI290">
            <v>109.9</v>
          </cell>
          <cell r="AL290">
            <v>43236</v>
          </cell>
          <cell r="AN290">
            <v>75.5</v>
          </cell>
          <cell r="AQ290">
            <v>43236</v>
          </cell>
          <cell r="AS290">
            <v>55.1</v>
          </cell>
          <cell r="AV290">
            <v>43236</v>
          </cell>
          <cell r="AX290">
            <v>101.67</v>
          </cell>
          <cell r="BA290">
            <v>43236</v>
          </cell>
          <cell r="BC290">
            <v>142.28</v>
          </cell>
        </row>
        <row r="291">
          <cell r="W291">
            <v>43235</v>
          </cell>
          <cell r="AG291">
            <v>43235</v>
          </cell>
          <cell r="AI291">
            <v>110.6</v>
          </cell>
          <cell r="AL291">
            <v>43235</v>
          </cell>
          <cell r="AN291">
            <v>73.599999999999994</v>
          </cell>
          <cell r="AQ291">
            <v>43235</v>
          </cell>
          <cell r="AS291">
            <v>54.89</v>
          </cell>
          <cell r="AV291">
            <v>43235</v>
          </cell>
          <cell r="AX291">
            <v>101.57</v>
          </cell>
          <cell r="BA291">
            <v>43235</v>
          </cell>
          <cell r="BC291">
            <v>142.5</v>
          </cell>
        </row>
        <row r="292">
          <cell r="W292">
            <v>43234</v>
          </cell>
          <cell r="AG292">
            <v>43234</v>
          </cell>
          <cell r="AI292">
            <v>110</v>
          </cell>
          <cell r="AL292">
            <v>43234</v>
          </cell>
          <cell r="AN292">
            <v>74.8</v>
          </cell>
          <cell r="AQ292">
            <v>43234</v>
          </cell>
          <cell r="AS292">
            <v>55</v>
          </cell>
          <cell r="AV292">
            <v>43234</v>
          </cell>
          <cell r="AX292">
            <v>102.01</v>
          </cell>
          <cell r="BA292">
            <v>43234</v>
          </cell>
          <cell r="BC292">
            <v>142.63999999999999</v>
          </cell>
        </row>
        <row r="293">
          <cell r="W293">
            <v>43231</v>
          </cell>
          <cell r="AG293">
            <v>43231</v>
          </cell>
          <cell r="AI293">
            <v>114.65</v>
          </cell>
          <cell r="AL293">
            <v>43231</v>
          </cell>
          <cell r="AN293">
            <v>75.2</v>
          </cell>
          <cell r="AQ293">
            <v>43231</v>
          </cell>
          <cell r="AS293">
            <v>56.03</v>
          </cell>
          <cell r="AV293">
            <v>43231</v>
          </cell>
          <cell r="AX293">
            <v>107.38</v>
          </cell>
          <cell r="BA293">
            <v>43231</v>
          </cell>
          <cell r="BC293">
            <v>144.47</v>
          </cell>
        </row>
        <row r="294">
          <cell r="W294">
            <v>43230</v>
          </cell>
          <cell r="AG294">
            <v>43230</v>
          </cell>
          <cell r="AI294">
            <v>117.65</v>
          </cell>
          <cell r="AL294">
            <v>43230</v>
          </cell>
          <cell r="AN294">
            <v>77.2</v>
          </cell>
          <cell r="AQ294">
            <v>43230</v>
          </cell>
          <cell r="AS294">
            <v>56.91</v>
          </cell>
          <cell r="AV294">
            <v>43230</v>
          </cell>
          <cell r="AX294">
            <v>109.52</v>
          </cell>
          <cell r="BA294">
            <v>43230</v>
          </cell>
          <cell r="BC294">
            <v>146.22999999999999</v>
          </cell>
        </row>
        <row r="295">
          <cell r="W295">
            <v>43229</v>
          </cell>
          <cell r="AG295">
            <v>43229</v>
          </cell>
          <cell r="AI295">
            <v>115.2</v>
          </cell>
          <cell r="AL295">
            <v>43229</v>
          </cell>
          <cell r="AN295">
            <v>73.2</v>
          </cell>
          <cell r="AQ295">
            <v>43229</v>
          </cell>
          <cell r="AS295">
            <v>55.62</v>
          </cell>
          <cell r="AV295">
            <v>43229</v>
          </cell>
          <cell r="AX295">
            <v>109</v>
          </cell>
          <cell r="BA295">
            <v>43229</v>
          </cell>
          <cell r="BC295">
            <v>146.1</v>
          </cell>
        </row>
        <row r="296">
          <cell r="W296">
            <v>43228</v>
          </cell>
          <cell r="AG296">
            <v>43228</v>
          </cell>
          <cell r="AI296">
            <v>112.7</v>
          </cell>
          <cell r="AL296">
            <v>43228</v>
          </cell>
          <cell r="AN296">
            <v>71.7</v>
          </cell>
          <cell r="AQ296">
            <v>43228</v>
          </cell>
          <cell r="AS296">
            <v>54.18</v>
          </cell>
          <cell r="AV296">
            <v>43228</v>
          </cell>
          <cell r="AX296">
            <v>108.97</v>
          </cell>
          <cell r="BA296">
            <v>43228</v>
          </cell>
          <cell r="BC296">
            <v>143.31</v>
          </cell>
        </row>
        <row r="297">
          <cell r="W297">
            <v>43227</v>
          </cell>
          <cell r="AG297">
            <v>43227</v>
          </cell>
          <cell r="AI297">
            <v>111.3</v>
          </cell>
          <cell r="AL297">
            <v>43227</v>
          </cell>
          <cell r="AN297">
            <v>71.05</v>
          </cell>
          <cell r="AQ297">
            <v>43227</v>
          </cell>
          <cell r="AS297">
            <v>54.03</v>
          </cell>
          <cell r="AV297">
            <v>43227</v>
          </cell>
          <cell r="AX297">
            <v>108.32</v>
          </cell>
          <cell r="BA297">
            <v>43227</v>
          </cell>
          <cell r="BC297">
            <v>138.56</v>
          </cell>
        </row>
        <row r="298">
          <cell r="W298">
            <v>43224</v>
          </cell>
          <cell r="AG298">
            <v>43224</v>
          </cell>
          <cell r="AI298">
            <v>110.05</v>
          </cell>
          <cell r="AL298">
            <v>43224</v>
          </cell>
          <cell r="AN298">
            <v>69.25</v>
          </cell>
          <cell r="AQ298">
            <v>43224</v>
          </cell>
          <cell r="AS298">
            <v>53.65</v>
          </cell>
          <cell r="AV298">
            <v>43224</v>
          </cell>
          <cell r="AX298">
            <v>107.29</v>
          </cell>
          <cell r="BA298">
            <v>43224</v>
          </cell>
          <cell r="BC298">
            <v>136.13</v>
          </cell>
        </row>
        <row r="299">
          <cell r="W299">
            <v>43223</v>
          </cell>
          <cell r="AG299">
            <v>43223</v>
          </cell>
          <cell r="AI299">
            <v>107.9</v>
          </cell>
          <cell r="AL299">
            <v>43223</v>
          </cell>
          <cell r="AN299">
            <v>69.650000000000006</v>
          </cell>
          <cell r="AQ299">
            <v>43223</v>
          </cell>
          <cell r="AS299">
            <v>52.08</v>
          </cell>
          <cell r="AV299">
            <v>43223</v>
          </cell>
          <cell r="AX299">
            <v>105.12</v>
          </cell>
          <cell r="BA299">
            <v>43223</v>
          </cell>
          <cell r="BC299">
            <v>135.16999999999999</v>
          </cell>
        </row>
        <row r="300">
          <cell r="W300">
            <v>43222</v>
          </cell>
          <cell r="AG300">
            <v>43222</v>
          </cell>
          <cell r="AI300">
            <v>106.8</v>
          </cell>
          <cell r="AL300">
            <v>43222</v>
          </cell>
          <cell r="AN300">
            <v>69.349999999999994</v>
          </cell>
          <cell r="AQ300">
            <v>43222</v>
          </cell>
          <cell r="AS300">
            <v>52.12</v>
          </cell>
          <cell r="AV300">
            <v>43222</v>
          </cell>
          <cell r="AX300">
            <v>104.38</v>
          </cell>
          <cell r="BA300">
            <v>43222</v>
          </cell>
          <cell r="BC300">
            <v>124.81</v>
          </cell>
        </row>
        <row r="301">
          <cell r="W301">
            <v>43221</v>
          </cell>
          <cell r="AG301">
            <v>43221</v>
          </cell>
          <cell r="AI301">
            <v>105.3</v>
          </cell>
          <cell r="AL301">
            <v>43221</v>
          </cell>
          <cell r="AN301">
            <v>68.05</v>
          </cell>
          <cell r="AQ301">
            <v>43221</v>
          </cell>
          <cell r="AS301">
            <v>48.58</v>
          </cell>
          <cell r="AV301">
            <v>43221</v>
          </cell>
          <cell r="AX301">
            <v>112.59</v>
          </cell>
          <cell r="BA301">
            <v>43221</v>
          </cell>
          <cell r="BC301">
            <v>127.68</v>
          </cell>
        </row>
        <row r="302">
          <cell r="W302">
            <v>43220</v>
          </cell>
          <cell r="AG302">
            <v>43220</v>
          </cell>
          <cell r="AI302">
            <v>105.9</v>
          </cell>
          <cell r="AL302">
            <v>43220</v>
          </cell>
          <cell r="AN302">
            <v>67.05</v>
          </cell>
          <cell r="AQ302">
            <v>43220</v>
          </cell>
          <cell r="AS302">
            <v>48.75</v>
          </cell>
          <cell r="AV302">
            <v>43220</v>
          </cell>
          <cell r="AX302">
            <v>114.21</v>
          </cell>
          <cell r="BA302">
            <v>43220</v>
          </cell>
          <cell r="BC302">
            <v>133.63</v>
          </cell>
        </row>
        <row r="303">
          <cell r="W303">
            <v>43217</v>
          </cell>
          <cell r="AG303">
            <v>43217</v>
          </cell>
          <cell r="AI303">
            <v>107.85</v>
          </cell>
          <cell r="AL303">
            <v>43217</v>
          </cell>
          <cell r="AN303">
            <v>67.400000000000006</v>
          </cell>
          <cell r="AQ303">
            <v>43217</v>
          </cell>
          <cell r="AS303">
            <v>48.47</v>
          </cell>
          <cell r="AV303">
            <v>43217</v>
          </cell>
          <cell r="AX303">
            <v>113.49</v>
          </cell>
          <cell r="BA303">
            <v>43217</v>
          </cell>
          <cell r="BC303">
            <v>126.62</v>
          </cell>
        </row>
        <row r="304">
          <cell r="W304">
            <v>43216</v>
          </cell>
          <cell r="AG304">
            <v>43216</v>
          </cell>
          <cell r="AI304">
            <v>109.45</v>
          </cell>
          <cell r="AL304">
            <v>43216</v>
          </cell>
          <cell r="AN304">
            <v>66.7</v>
          </cell>
          <cell r="AQ304">
            <v>43216</v>
          </cell>
          <cell r="AS304">
            <v>48.66</v>
          </cell>
          <cell r="AV304">
            <v>43216</v>
          </cell>
          <cell r="AX304">
            <v>113.4</v>
          </cell>
          <cell r="BA304">
            <v>43216</v>
          </cell>
          <cell r="BC304">
            <v>124.15</v>
          </cell>
        </row>
        <row r="305">
          <cell r="W305">
            <v>43215</v>
          </cell>
          <cell r="AG305">
            <v>43215</v>
          </cell>
          <cell r="AI305">
            <v>105.3</v>
          </cell>
          <cell r="AL305">
            <v>43215</v>
          </cell>
          <cell r="AN305">
            <v>65.2</v>
          </cell>
          <cell r="AQ305">
            <v>43215</v>
          </cell>
          <cell r="AS305">
            <v>46.91</v>
          </cell>
          <cell r="AV305">
            <v>43215</v>
          </cell>
          <cell r="AX305">
            <v>110.78</v>
          </cell>
          <cell r="BA305">
            <v>43215</v>
          </cell>
          <cell r="BC305">
            <v>120.02</v>
          </cell>
        </row>
        <row r="306">
          <cell r="W306">
            <v>43214</v>
          </cell>
          <cell r="AG306">
            <v>43214</v>
          </cell>
          <cell r="AI306">
            <v>106.05</v>
          </cell>
          <cell r="AL306">
            <v>43214</v>
          </cell>
          <cell r="AN306">
            <v>65.900000000000006</v>
          </cell>
          <cell r="AQ306">
            <v>43214</v>
          </cell>
          <cell r="AS306">
            <v>47.04</v>
          </cell>
          <cell r="AV306">
            <v>43214</v>
          </cell>
          <cell r="AX306">
            <v>110.55</v>
          </cell>
          <cell r="BA306">
            <v>43214</v>
          </cell>
          <cell r="BC306">
            <v>123.14</v>
          </cell>
        </row>
        <row r="307">
          <cell r="W307">
            <v>43213</v>
          </cell>
          <cell r="AG307">
            <v>43213</v>
          </cell>
          <cell r="AI307">
            <v>109.85</v>
          </cell>
          <cell r="AL307">
            <v>43213</v>
          </cell>
          <cell r="AN307">
            <v>66.95</v>
          </cell>
          <cell r="AQ307">
            <v>43213</v>
          </cell>
          <cell r="AS307">
            <v>48.71</v>
          </cell>
          <cell r="AV307">
            <v>43213</v>
          </cell>
          <cell r="AX307">
            <v>114.07</v>
          </cell>
          <cell r="BA307">
            <v>43213</v>
          </cell>
          <cell r="BC307">
            <v>122.91</v>
          </cell>
        </row>
        <row r="308">
          <cell r="W308">
            <v>43210</v>
          </cell>
          <cell r="AG308">
            <v>43210</v>
          </cell>
          <cell r="AI308">
            <v>113.6</v>
          </cell>
          <cell r="AL308">
            <v>43210</v>
          </cell>
          <cell r="AN308">
            <v>67.099999999999994</v>
          </cell>
          <cell r="AQ308">
            <v>43210</v>
          </cell>
          <cell r="AS308">
            <v>48.46</v>
          </cell>
          <cell r="AV308">
            <v>43210</v>
          </cell>
          <cell r="AX308">
            <v>115.76</v>
          </cell>
          <cell r="BA308">
            <v>43210</v>
          </cell>
          <cell r="BC308">
            <v>126.79</v>
          </cell>
        </row>
        <row r="309">
          <cell r="W309">
            <v>43209</v>
          </cell>
          <cell r="AG309">
            <v>43209</v>
          </cell>
          <cell r="AI309">
            <v>115.7</v>
          </cell>
          <cell r="AL309">
            <v>43209</v>
          </cell>
          <cell r="AN309">
            <v>67.900000000000006</v>
          </cell>
          <cell r="AQ309">
            <v>43209</v>
          </cell>
          <cell r="AS309">
            <v>50.48</v>
          </cell>
          <cell r="AV309">
            <v>43209</v>
          </cell>
          <cell r="AX309">
            <v>116.76</v>
          </cell>
          <cell r="BA309">
            <v>43209</v>
          </cell>
          <cell r="BC309">
            <v>126.67</v>
          </cell>
        </row>
        <row r="310">
          <cell r="W310">
            <v>43208</v>
          </cell>
          <cell r="AG310">
            <v>43208</v>
          </cell>
          <cell r="AI310">
            <v>117.05</v>
          </cell>
          <cell r="AL310">
            <v>43208</v>
          </cell>
          <cell r="AN310">
            <v>69.05</v>
          </cell>
          <cell r="AQ310">
            <v>43208</v>
          </cell>
          <cell r="AS310">
            <v>50.38</v>
          </cell>
          <cell r="AV310">
            <v>43208</v>
          </cell>
          <cell r="AX310">
            <v>117.62</v>
          </cell>
          <cell r="BA310">
            <v>43208</v>
          </cell>
          <cell r="BC310">
            <v>127.56</v>
          </cell>
        </row>
        <row r="311">
          <cell r="W311">
            <v>43207</v>
          </cell>
          <cell r="AG311">
            <v>43207</v>
          </cell>
          <cell r="AI311">
            <v>115.7</v>
          </cell>
          <cell r="AL311">
            <v>43207</v>
          </cell>
          <cell r="AN311">
            <v>68.7</v>
          </cell>
          <cell r="AQ311">
            <v>43207</v>
          </cell>
          <cell r="AS311">
            <v>50.46</v>
          </cell>
          <cell r="AV311">
            <v>43207</v>
          </cell>
          <cell r="AX311">
            <v>116.03</v>
          </cell>
          <cell r="BA311">
            <v>43207</v>
          </cell>
          <cell r="BC311">
            <v>125.96</v>
          </cell>
        </row>
        <row r="312">
          <cell r="W312">
            <v>43206</v>
          </cell>
          <cell r="AG312">
            <v>43206</v>
          </cell>
          <cell r="AI312">
            <v>111.6</v>
          </cell>
          <cell r="AL312">
            <v>43206</v>
          </cell>
          <cell r="AN312">
            <v>66.599999999999994</v>
          </cell>
          <cell r="AQ312">
            <v>43206</v>
          </cell>
          <cell r="AS312">
            <v>48.64</v>
          </cell>
          <cell r="AV312">
            <v>43206</v>
          </cell>
          <cell r="AX312">
            <v>112.01</v>
          </cell>
          <cell r="BA312">
            <v>43206</v>
          </cell>
          <cell r="BC312">
            <v>116.94</v>
          </cell>
        </row>
        <row r="313">
          <cell r="W313">
            <v>43203</v>
          </cell>
          <cell r="AG313">
            <v>43203</v>
          </cell>
          <cell r="AI313">
            <v>111.15</v>
          </cell>
          <cell r="AL313">
            <v>43203</v>
          </cell>
          <cell r="AN313">
            <v>66.150000000000006</v>
          </cell>
          <cell r="AQ313">
            <v>43203</v>
          </cell>
          <cell r="AS313">
            <v>48.85</v>
          </cell>
          <cell r="AV313">
            <v>43203</v>
          </cell>
          <cell r="AX313">
            <v>109.96</v>
          </cell>
          <cell r="BA313">
            <v>43203</v>
          </cell>
          <cell r="BC313">
            <v>117.51</v>
          </cell>
        </row>
        <row r="314">
          <cell r="W314">
            <v>43202</v>
          </cell>
          <cell r="AG314">
            <v>43202</v>
          </cell>
          <cell r="AI314">
            <v>112.15</v>
          </cell>
          <cell r="AL314">
            <v>43202</v>
          </cell>
          <cell r="AN314">
            <v>67.349999999999994</v>
          </cell>
          <cell r="AQ314">
            <v>43202</v>
          </cell>
          <cell r="AS314">
            <v>48.56</v>
          </cell>
          <cell r="AV314">
            <v>43202</v>
          </cell>
          <cell r="AX314">
            <v>111.46</v>
          </cell>
          <cell r="BA314">
            <v>43202</v>
          </cell>
          <cell r="BC314">
            <v>120.75</v>
          </cell>
        </row>
        <row r="315">
          <cell r="W315">
            <v>43201</v>
          </cell>
          <cell r="AG315">
            <v>43201</v>
          </cell>
          <cell r="AI315">
            <v>111.8</v>
          </cell>
          <cell r="AL315">
            <v>43201</v>
          </cell>
          <cell r="AN315">
            <v>65.7</v>
          </cell>
          <cell r="AQ315">
            <v>43201</v>
          </cell>
          <cell r="AS315">
            <v>47.33</v>
          </cell>
          <cell r="AV315">
            <v>43201</v>
          </cell>
          <cell r="AX315">
            <v>112.27</v>
          </cell>
          <cell r="BA315">
            <v>43201</v>
          </cell>
          <cell r="BC315">
            <v>119.53</v>
          </cell>
        </row>
        <row r="316">
          <cell r="W316">
            <v>43200</v>
          </cell>
          <cell r="AG316">
            <v>43200</v>
          </cell>
          <cell r="AI316">
            <v>111.8</v>
          </cell>
          <cell r="AL316">
            <v>43200</v>
          </cell>
          <cell r="AN316">
            <v>65.650000000000006</v>
          </cell>
          <cell r="AQ316">
            <v>43200</v>
          </cell>
          <cell r="AS316">
            <v>46.56</v>
          </cell>
          <cell r="AV316">
            <v>43200</v>
          </cell>
          <cell r="AX316">
            <v>111.04</v>
          </cell>
          <cell r="BA316">
            <v>43200</v>
          </cell>
          <cell r="BC316">
            <v>122.87</v>
          </cell>
        </row>
        <row r="317">
          <cell r="W317">
            <v>43199</v>
          </cell>
          <cell r="AG317">
            <v>43199</v>
          </cell>
          <cell r="AI317">
            <v>108.8</v>
          </cell>
          <cell r="AL317">
            <v>43199</v>
          </cell>
          <cell r="AN317">
            <v>64</v>
          </cell>
          <cell r="AQ317">
            <v>43199</v>
          </cell>
          <cell r="AS317">
            <v>45.17</v>
          </cell>
          <cell r="AV317">
            <v>43199</v>
          </cell>
          <cell r="AX317">
            <v>107.79</v>
          </cell>
          <cell r="BA317">
            <v>43199</v>
          </cell>
          <cell r="BC317">
            <v>118.95</v>
          </cell>
        </row>
        <row r="318">
          <cell r="W318">
            <v>43196</v>
          </cell>
          <cell r="AG318">
            <v>43196</v>
          </cell>
          <cell r="AI318">
            <v>108.55</v>
          </cell>
          <cell r="AL318">
            <v>43196</v>
          </cell>
          <cell r="AN318">
            <v>63.6</v>
          </cell>
          <cell r="AQ318">
            <v>43196</v>
          </cell>
          <cell r="AS318">
            <v>45.09</v>
          </cell>
          <cell r="AV318">
            <v>43196</v>
          </cell>
          <cell r="AX318">
            <v>107.18</v>
          </cell>
          <cell r="BA318">
            <v>43196</v>
          </cell>
          <cell r="BC318">
            <v>117.42</v>
          </cell>
        </row>
        <row r="319">
          <cell r="W319">
            <v>43195</v>
          </cell>
          <cell r="AG319">
            <v>43195</v>
          </cell>
          <cell r="AI319">
            <v>111.35</v>
          </cell>
          <cell r="AL319">
            <v>43195</v>
          </cell>
          <cell r="AN319">
            <v>64.650000000000006</v>
          </cell>
          <cell r="AQ319">
            <v>43195</v>
          </cell>
          <cell r="AS319">
            <v>46.35</v>
          </cell>
          <cell r="AV319">
            <v>43195</v>
          </cell>
          <cell r="AX319">
            <v>108.6</v>
          </cell>
          <cell r="BA319">
            <v>43195</v>
          </cell>
          <cell r="BC319">
            <v>120.14</v>
          </cell>
        </row>
        <row r="320">
          <cell r="W320">
            <v>43194</v>
          </cell>
          <cell r="AG320">
            <v>43194</v>
          </cell>
          <cell r="AI320">
            <v>110.9</v>
          </cell>
          <cell r="AL320">
            <v>43194</v>
          </cell>
          <cell r="AN320">
            <v>64.95</v>
          </cell>
          <cell r="AQ320">
            <v>43194</v>
          </cell>
          <cell r="AS320">
            <v>46.84</v>
          </cell>
          <cell r="AV320">
            <v>43194</v>
          </cell>
          <cell r="AX320">
            <v>107.87</v>
          </cell>
          <cell r="BA320">
            <v>43194</v>
          </cell>
          <cell r="BC320">
            <v>120.67</v>
          </cell>
        </row>
        <row r="321">
          <cell r="W321">
            <v>43193</v>
          </cell>
          <cell r="AG321">
            <v>43193</v>
          </cell>
          <cell r="AI321">
            <v>109.1</v>
          </cell>
          <cell r="AL321">
            <v>43193</v>
          </cell>
          <cell r="AN321">
            <v>63.75</v>
          </cell>
          <cell r="AQ321">
            <v>43193</v>
          </cell>
          <cell r="AS321">
            <v>45.87</v>
          </cell>
          <cell r="AV321">
            <v>43193</v>
          </cell>
          <cell r="AX321">
            <v>104.77</v>
          </cell>
          <cell r="BA321">
            <v>43193</v>
          </cell>
          <cell r="BC321">
            <v>119.37</v>
          </cell>
        </row>
        <row r="322">
          <cell r="W322">
            <v>43192</v>
          </cell>
          <cell r="AG322">
            <v>43192</v>
          </cell>
          <cell r="AI322">
            <v>107.5</v>
          </cell>
          <cell r="AL322">
            <v>43192</v>
          </cell>
          <cell r="AN322">
            <v>61.85</v>
          </cell>
          <cell r="AQ322">
            <v>43192</v>
          </cell>
          <cell r="AS322">
            <v>46</v>
          </cell>
          <cell r="AV322">
            <v>43192</v>
          </cell>
          <cell r="AX322">
            <v>103.88</v>
          </cell>
          <cell r="BA322">
            <v>43192</v>
          </cell>
          <cell r="BC322">
            <v>122.08</v>
          </cell>
        </row>
        <row r="323">
          <cell r="W323">
            <v>43188</v>
          </cell>
          <cell r="AG323">
            <v>43188</v>
          </cell>
          <cell r="AI323">
            <v>108.3</v>
          </cell>
          <cell r="AL323">
            <v>43188</v>
          </cell>
          <cell r="AN323">
            <v>63.5</v>
          </cell>
          <cell r="AQ323">
            <v>43188</v>
          </cell>
          <cell r="AS323">
            <v>47.87</v>
          </cell>
          <cell r="AV323">
            <v>43188</v>
          </cell>
          <cell r="AX323">
            <v>107.39</v>
          </cell>
          <cell r="BA323">
            <v>43188</v>
          </cell>
          <cell r="BC323">
            <v>124.59</v>
          </cell>
        </row>
        <row r="324">
          <cell r="W324">
            <v>43187</v>
          </cell>
          <cell r="AG324">
            <v>43187</v>
          </cell>
          <cell r="AI324">
            <v>107.45</v>
          </cell>
          <cell r="AL324">
            <v>43187</v>
          </cell>
          <cell r="AN324">
            <v>61.95</v>
          </cell>
          <cell r="AQ324">
            <v>43187</v>
          </cell>
          <cell r="AS324">
            <v>46.01</v>
          </cell>
          <cell r="AV324">
            <v>43187</v>
          </cell>
          <cell r="AX324">
            <v>105.18</v>
          </cell>
          <cell r="BA324">
            <v>43187</v>
          </cell>
          <cell r="BC324">
            <v>121.6</v>
          </cell>
        </row>
        <row r="325">
          <cell r="W325">
            <v>43186</v>
          </cell>
          <cell r="AG325">
            <v>43186</v>
          </cell>
          <cell r="AI325">
            <v>109.45</v>
          </cell>
          <cell r="AL325">
            <v>43186</v>
          </cell>
          <cell r="AN325">
            <v>65.5</v>
          </cell>
          <cell r="AQ325">
            <v>43186</v>
          </cell>
          <cell r="AS325">
            <v>47.52</v>
          </cell>
          <cell r="AV325">
            <v>43186</v>
          </cell>
          <cell r="AX325">
            <v>107.62</v>
          </cell>
          <cell r="BA325">
            <v>43186</v>
          </cell>
          <cell r="BC325">
            <v>128.82</v>
          </cell>
        </row>
        <row r="326">
          <cell r="W326">
            <v>43185</v>
          </cell>
          <cell r="AG326">
            <v>43185</v>
          </cell>
          <cell r="AI326">
            <v>115.45</v>
          </cell>
          <cell r="AL326">
            <v>43185</v>
          </cell>
          <cell r="AN326">
            <v>67.8</v>
          </cell>
          <cell r="AQ326">
            <v>43185</v>
          </cell>
          <cell r="AS326">
            <v>49.04</v>
          </cell>
          <cell r="AV326">
            <v>43185</v>
          </cell>
          <cell r="AX326">
            <v>113.86</v>
          </cell>
          <cell r="BA326">
            <v>43185</v>
          </cell>
          <cell r="BC326">
            <v>136.72</v>
          </cell>
        </row>
        <row r="327">
          <cell r="W327">
            <v>43182</v>
          </cell>
          <cell r="AG327">
            <v>43182</v>
          </cell>
          <cell r="AI327">
            <v>111.6</v>
          </cell>
          <cell r="AL327">
            <v>43182</v>
          </cell>
          <cell r="AN327">
            <v>65.95</v>
          </cell>
          <cell r="AQ327">
            <v>43182</v>
          </cell>
          <cell r="AS327">
            <v>46.7</v>
          </cell>
          <cell r="AV327">
            <v>43182</v>
          </cell>
          <cell r="AX327">
            <v>106.79</v>
          </cell>
          <cell r="BA327">
            <v>43182</v>
          </cell>
          <cell r="BC327">
            <v>141.66</v>
          </cell>
        </row>
        <row r="328">
          <cell r="W328">
            <v>43181</v>
          </cell>
          <cell r="AG328">
            <v>43181</v>
          </cell>
          <cell r="AI328">
            <v>117.45</v>
          </cell>
          <cell r="AL328">
            <v>43181</v>
          </cell>
          <cell r="AN328">
            <v>67.099999999999994</v>
          </cell>
          <cell r="AQ328">
            <v>43181</v>
          </cell>
          <cell r="AS328">
            <v>48.12</v>
          </cell>
          <cell r="AV328">
            <v>43181</v>
          </cell>
          <cell r="AX328">
            <v>110.73</v>
          </cell>
          <cell r="BA328">
            <v>43181</v>
          </cell>
          <cell r="BC328">
            <v>145.44999999999999</v>
          </cell>
        </row>
        <row r="329">
          <cell r="W329">
            <v>43180</v>
          </cell>
          <cell r="AG329">
            <v>43180</v>
          </cell>
          <cell r="AI329">
            <v>120.1</v>
          </cell>
          <cell r="AL329">
            <v>43180</v>
          </cell>
          <cell r="AN329">
            <v>68.45</v>
          </cell>
          <cell r="AQ329">
            <v>43180</v>
          </cell>
          <cell r="AS329">
            <v>48.89</v>
          </cell>
          <cell r="AV329">
            <v>43180</v>
          </cell>
          <cell r="AX329">
            <v>113.01</v>
          </cell>
          <cell r="BA329">
            <v>43180</v>
          </cell>
          <cell r="BC329">
            <v>149.4</v>
          </cell>
        </row>
        <row r="330">
          <cell r="W330">
            <v>43179</v>
          </cell>
          <cell r="AG330">
            <v>43179</v>
          </cell>
          <cell r="AI330">
            <v>118.4</v>
          </cell>
          <cell r="AL330">
            <v>43179</v>
          </cell>
          <cell r="AN330">
            <v>68.55</v>
          </cell>
          <cell r="AQ330">
            <v>43179</v>
          </cell>
          <cell r="AS330">
            <v>47.39</v>
          </cell>
          <cell r="AV330">
            <v>43179</v>
          </cell>
          <cell r="AX330">
            <v>111.1</v>
          </cell>
          <cell r="BA330">
            <v>43179</v>
          </cell>
          <cell r="BC330">
            <v>153.11000000000001</v>
          </cell>
        </row>
        <row r="331">
          <cell r="W331">
            <v>43178</v>
          </cell>
          <cell r="AG331">
            <v>43178</v>
          </cell>
          <cell r="AI331">
            <v>117.45</v>
          </cell>
          <cell r="AL331">
            <v>43178</v>
          </cell>
          <cell r="AN331">
            <v>67.349999999999994</v>
          </cell>
          <cell r="AQ331">
            <v>43178</v>
          </cell>
          <cell r="AS331">
            <v>45.95</v>
          </cell>
          <cell r="AV331">
            <v>43178</v>
          </cell>
          <cell r="AX331">
            <v>108.04</v>
          </cell>
          <cell r="BA331">
            <v>43178</v>
          </cell>
          <cell r="BC331">
            <v>145.62</v>
          </cell>
        </row>
        <row r="332">
          <cell r="W332">
            <v>43175</v>
          </cell>
          <cell r="AG332">
            <v>43175</v>
          </cell>
          <cell r="AI332">
            <v>117.3</v>
          </cell>
          <cell r="AL332">
            <v>43175</v>
          </cell>
          <cell r="AN332">
            <v>68.349999999999994</v>
          </cell>
          <cell r="AQ332">
            <v>43175</v>
          </cell>
          <cell r="AS332">
            <v>46.92</v>
          </cell>
          <cell r="AV332">
            <v>43175</v>
          </cell>
          <cell r="AX332">
            <v>109.98</v>
          </cell>
          <cell r="BA332">
            <v>43175</v>
          </cell>
          <cell r="BC332">
            <v>147.22</v>
          </cell>
        </row>
        <row r="333">
          <cell r="W333">
            <v>43174</v>
          </cell>
          <cell r="AG333">
            <v>43174</v>
          </cell>
          <cell r="AI333">
            <v>116.45</v>
          </cell>
          <cell r="AL333">
            <v>43174</v>
          </cell>
          <cell r="AN333">
            <v>68.099999999999994</v>
          </cell>
          <cell r="AQ333">
            <v>43174</v>
          </cell>
          <cell r="AS333">
            <v>47.6</v>
          </cell>
          <cell r="AV333">
            <v>43174</v>
          </cell>
          <cell r="AX333">
            <v>109.82</v>
          </cell>
          <cell r="BA333">
            <v>43174</v>
          </cell>
          <cell r="BC333">
            <v>147.41</v>
          </cell>
        </row>
        <row r="334">
          <cell r="W334">
            <v>43173</v>
          </cell>
          <cell r="AG334">
            <v>43173</v>
          </cell>
          <cell r="AI334">
            <v>118.2</v>
          </cell>
          <cell r="AL334">
            <v>43173</v>
          </cell>
          <cell r="AN334">
            <v>68.05</v>
          </cell>
          <cell r="AQ334">
            <v>43173</v>
          </cell>
          <cell r="AS334">
            <v>48.73</v>
          </cell>
          <cell r="AV334">
            <v>43173</v>
          </cell>
          <cell r="AX334">
            <v>111.25</v>
          </cell>
          <cell r="BA334">
            <v>43173</v>
          </cell>
          <cell r="BC334">
            <v>146.25</v>
          </cell>
        </row>
        <row r="335">
          <cell r="W335">
            <v>43172</v>
          </cell>
          <cell r="AG335">
            <v>43172</v>
          </cell>
          <cell r="AI335">
            <v>115.75</v>
          </cell>
          <cell r="AL335">
            <v>43172</v>
          </cell>
          <cell r="AN335">
            <v>66.099999999999994</v>
          </cell>
          <cell r="AQ335">
            <v>43172</v>
          </cell>
          <cell r="AS335">
            <v>46.04</v>
          </cell>
          <cell r="AV335">
            <v>43172</v>
          </cell>
          <cell r="AX335">
            <v>109.52</v>
          </cell>
          <cell r="BA335">
            <v>43172</v>
          </cell>
          <cell r="BC335">
            <v>145.32</v>
          </cell>
        </row>
        <row r="336">
          <cell r="W336">
            <v>43171</v>
          </cell>
          <cell r="AG336">
            <v>43171</v>
          </cell>
          <cell r="AI336">
            <v>116.3</v>
          </cell>
          <cell r="AL336">
            <v>43171</v>
          </cell>
          <cell r="AN336">
            <v>67.150000000000006</v>
          </cell>
          <cell r="AQ336">
            <v>43171</v>
          </cell>
          <cell r="AS336">
            <v>47.78</v>
          </cell>
          <cell r="AV336">
            <v>43171</v>
          </cell>
          <cell r="AX336">
            <v>110.2</v>
          </cell>
          <cell r="BA336">
            <v>43171</v>
          </cell>
          <cell r="BC336">
            <v>148.15</v>
          </cell>
        </row>
        <row r="337">
          <cell r="W337">
            <v>43168</v>
          </cell>
          <cell r="AG337">
            <v>43168</v>
          </cell>
          <cell r="AI337">
            <v>120.5</v>
          </cell>
          <cell r="AL337">
            <v>43168</v>
          </cell>
          <cell r="AN337">
            <v>66.55</v>
          </cell>
          <cell r="AQ337">
            <v>43168</v>
          </cell>
          <cell r="AS337">
            <v>45.94</v>
          </cell>
          <cell r="AV337">
            <v>43168</v>
          </cell>
          <cell r="AX337">
            <v>109.96</v>
          </cell>
          <cell r="BA337">
            <v>43168</v>
          </cell>
          <cell r="BC337">
            <v>149.16</v>
          </cell>
        </row>
        <row r="338">
          <cell r="W338">
            <v>43167</v>
          </cell>
          <cell r="AG338">
            <v>43167</v>
          </cell>
          <cell r="AI338">
            <v>119.25</v>
          </cell>
          <cell r="AL338">
            <v>43167</v>
          </cell>
          <cell r="AN338">
            <v>66.05</v>
          </cell>
          <cell r="AQ338">
            <v>43167</v>
          </cell>
          <cell r="AS338">
            <v>46.47</v>
          </cell>
          <cell r="AV338">
            <v>43167</v>
          </cell>
          <cell r="AX338">
            <v>109.34</v>
          </cell>
          <cell r="BA338">
            <v>43167</v>
          </cell>
          <cell r="BC338">
            <v>147.41</v>
          </cell>
        </row>
        <row r="339">
          <cell r="W339">
            <v>43166</v>
          </cell>
          <cell r="AG339">
            <v>43166</v>
          </cell>
          <cell r="AI339">
            <v>120</v>
          </cell>
          <cell r="AL339">
            <v>43166</v>
          </cell>
          <cell r="AN339">
            <v>65.8</v>
          </cell>
          <cell r="AQ339">
            <v>43166</v>
          </cell>
          <cell r="AS339">
            <v>45.3</v>
          </cell>
          <cell r="AV339">
            <v>43166</v>
          </cell>
          <cell r="AX339">
            <v>107.5</v>
          </cell>
          <cell r="BA339">
            <v>43166</v>
          </cell>
          <cell r="BC339">
            <v>143.68</v>
          </cell>
        </row>
        <row r="340">
          <cell r="W340">
            <v>43165</v>
          </cell>
          <cell r="AG340">
            <v>43165</v>
          </cell>
          <cell r="AI340">
            <v>118.35</v>
          </cell>
          <cell r="AL340">
            <v>43165</v>
          </cell>
          <cell r="AN340">
            <v>64.7</v>
          </cell>
          <cell r="AQ340">
            <v>43165</v>
          </cell>
          <cell r="AS340">
            <v>44.42</v>
          </cell>
          <cell r="AV340">
            <v>43165</v>
          </cell>
          <cell r="AX340">
            <v>105.86</v>
          </cell>
          <cell r="BA340">
            <v>43165</v>
          </cell>
          <cell r="BC340">
            <v>141.51</v>
          </cell>
        </row>
        <row r="341">
          <cell r="W341">
            <v>43164</v>
          </cell>
          <cell r="AG341">
            <v>43164</v>
          </cell>
          <cell r="AI341">
            <v>116.8</v>
          </cell>
          <cell r="AL341">
            <v>43164</v>
          </cell>
          <cell r="AN341">
            <v>64.8</v>
          </cell>
          <cell r="AQ341">
            <v>43164</v>
          </cell>
          <cell r="AS341">
            <v>45.05</v>
          </cell>
          <cell r="AV341">
            <v>43164</v>
          </cell>
          <cell r="AX341">
            <v>104.32</v>
          </cell>
          <cell r="BA341">
            <v>43164</v>
          </cell>
          <cell r="BC341">
            <v>139.29</v>
          </cell>
        </row>
        <row r="342">
          <cell r="W342">
            <v>43161</v>
          </cell>
          <cell r="AG342">
            <v>43161</v>
          </cell>
          <cell r="AI342">
            <v>116.85</v>
          </cell>
          <cell r="AL342">
            <v>43161</v>
          </cell>
          <cell r="AN342">
            <v>63.75</v>
          </cell>
          <cell r="AQ342">
            <v>43161</v>
          </cell>
          <cell r="AS342">
            <v>44.61</v>
          </cell>
          <cell r="AV342">
            <v>43161</v>
          </cell>
          <cell r="AX342">
            <v>102.51</v>
          </cell>
          <cell r="BA342">
            <v>43161</v>
          </cell>
          <cell r="BC342">
            <v>136.75</v>
          </cell>
        </row>
        <row r="343">
          <cell r="W343">
            <v>43160</v>
          </cell>
          <cell r="AG343">
            <v>43160</v>
          </cell>
          <cell r="AI343">
            <v>112.15</v>
          </cell>
          <cell r="AL343">
            <v>43160</v>
          </cell>
          <cell r="AN343">
            <v>62.6</v>
          </cell>
          <cell r="AQ343">
            <v>43160</v>
          </cell>
          <cell r="AS343">
            <v>42.68</v>
          </cell>
          <cell r="AV343">
            <v>43160</v>
          </cell>
          <cell r="AX343">
            <v>98.76</v>
          </cell>
          <cell r="BA343">
            <v>43160</v>
          </cell>
          <cell r="BC343">
            <v>136.85</v>
          </cell>
        </row>
        <row r="344">
          <cell r="W344">
            <v>43159</v>
          </cell>
          <cell r="AG344">
            <v>43159</v>
          </cell>
          <cell r="AI344">
            <v>111.05</v>
          </cell>
          <cell r="AL344">
            <v>43159</v>
          </cell>
          <cell r="AN344">
            <v>62.65</v>
          </cell>
          <cell r="AQ344">
            <v>43159</v>
          </cell>
          <cell r="AS344">
            <v>43.18</v>
          </cell>
          <cell r="AV344">
            <v>43159</v>
          </cell>
          <cell r="AX344">
            <v>98.92</v>
          </cell>
          <cell r="BA344">
            <v>43159</v>
          </cell>
          <cell r="BC344">
            <v>138.21</v>
          </cell>
        </row>
        <row r="345">
          <cell r="W345">
            <v>43158</v>
          </cell>
          <cell r="AG345">
            <v>43158</v>
          </cell>
          <cell r="AI345">
            <v>112.05</v>
          </cell>
          <cell r="AL345">
            <v>43158</v>
          </cell>
          <cell r="AN345">
            <v>64</v>
          </cell>
          <cell r="AQ345">
            <v>43158</v>
          </cell>
          <cell r="AS345">
            <v>43.51</v>
          </cell>
          <cell r="AV345">
            <v>43158</v>
          </cell>
          <cell r="AX345">
            <v>99.62</v>
          </cell>
          <cell r="BA345">
            <v>43158</v>
          </cell>
          <cell r="BC345">
            <v>137.66</v>
          </cell>
        </row>
        <row r="346">
          <cell r="W346">
            <v>43157</v>
          </cell>
          <cell r="AG346">
            <v>43157</v>
          </cell>
          <cell r="AI346">
            <v>111.95</v>
          </cell>
          <cell r="AL346">
            <v>43157</v>
          </cell>
          <cell r="AN346">
            <v>63.45</v>
          </cell>
          <cell r="AQ346">
            <v>43157</v>
          </cell>
          <cell r="AS346">
            <v>43.2</v>
          </cell>
          <cell r="AV346">
            <v>43157</v>
          </cell>
          <cell r="AX346">
            <v>99.49</v>
          </cell>
          <cell r="BA346">
            <v>43157</v>
          </cell>
          <cell r="BC346">
            <v>136.27000000000001</v>
          </cell>
        </row>
        <row r="347">
          <cell r="W347">
            <v>43154</v>
          </cell>
          <cell r="AG347">
            <v>43154</v>
          </cell>
          <cell r="AI347">
            <v>111.25</v>
          </cell>
          <cell r="AL347">
            <v>43154</v>
          </cell>
          <cell r="AN347">
            <v>63.3</v>
          </cell>
          <cell r="AQ347">
            <v>43154</v>
          </cell>
          <cell r="AS347">
            <v>42.55</v>
          </cell>
          <cell r="AV347">
            <v>43154</v>
          </cell>
          <cell r="AX347">
            <v>98.42</v>
          </cell>
          <cell r="BA347">
            <v>43154</v>
          </cell>
          <cell r="BC347">
            <v>137</v>
          </cell>
        </row>
        <row r="348">
          <cell r="W348">
            <v>43153</v>
          </cell>
          <cell r="AG348">
            <v>43153</v>
          </cell>
          <cell r="AI348">
            <v>110.7</v>
          </cell>
          <cell r="AL348">
            <v>43153</v>
          </cell>
          <cell r="AN348">
            <v>62.3</v>
          </cell>
          <cell r="AQ348">
            <v>43153</v>
          </cell>
          <cell r="AS348">
            <v>42.95</v>
          </cell>
          <cell r="AV348">
            <v>43153</v>
          </cell>
          <cell r="AX348">
            <v>96.11</v>
          </cell>
          <cell r="BA348">
            <v>43153</v>
          </cell>
          <cell r="BC348">
            <v>134.18</v>
          </cell>
        </row>
        <row r="349">
          <cell r="W349">
            <v>43152</v>
          </cell>
          <cell r="AG349">
            <v>43152</v>
          </cell>
          <cell r="AI349">
            <v>110.1</v>
          </cell>
          <cell r="AL349">
            <v>43152</v>
          </cell>
          <cell r="AN349">
            <v>62.25</v>
          </cell>
          <cell r="AQ349">
            <v>43152</v>
          </cell>
          <cell r="AS349">
            <v>42.92</v>
          </cell>
          <cell r="AV349">
            <v>43152</v>
          </cell>
          <cell r="AX349">
            <v>95.62</v>
          </cell>
          <cell r="BA349">
            <v>43152</v>
          </cell>
          <cell r="BC349">
            <v>132.9</v>
          </cell>
        </row>
        <row r="350">
          <cell r="W350">
            <v>43151</v>
          </cell>
          <cell r="AG350">
            <v>43151</v>
          </cell>
          <cell r="AI350">
            <v>108.9</v>
          </cell>
          <cell r="AL350">
            <v>43151</v>
          </cell>
          <cell r="AN350">
            <v>64.8</v>
          </cell>
          <cell r="AQ350">
            <v>43151</v>
          </cell>
          <cell r="AS350">
            <v>42.98</v>
          </cell>
          <cell r="AV350">
            <v>43151</v>
          </cell>
          <cell r="AX350">
            <v>95.76</v>
          </cell>
          <cell r="BA350">
            <v>43151</v>
          </cell>
          <cell r="BC350">
            <v>142.78</v>
          </cell>
        </row>
        <row r="351">
          <cell r="W351">
            <v>43147</v>
          </cell>
          <cell r="AG351">
            <v>43147</v>
          </cell>
          <cell r="AI351">
            <v>105.75</v>
          </cell>
          <cell r="AL351">
            <v>43147</v>
          </cell>
          <cell r="AN351">
            <v>63.1</v>
          </cell>
          <cell r="AQ351">
            <v>43147</v>
          </cell>
          <cell r="AS351">
            <v>42.38</v>
          </cell>
          <cell r="AV351">
            <v>43147</v>
          </cell>
          <cell r="AX351">
            <v>94.9</v>
          </cell>
          <cell r="BA351">
            <v>43147</v>
          </cell>
          <cell r="BC351">
            <v>137.53</v>
          </cell>
        </row>
        <row r="352">
          <cell r="W352">
            <v>43146</v>
          </cell>
          <cell r="AG352">
            <v>43146</v>
          </cell>
          <cell r="AI352">
            <v>102.65</v>
          </cell>
          <cell r="AL352">
            <v>43146</v>
          </cell>
          <cell r="AN352">
            <v>61.75</v>
          </cell>
          <cell r="AQ352">
            <v>43146</v>
          </cell>
          <cell r="AS352">
            <v>42.51</v>
          </cell>
          <cell r="AV352">
            <v>43146</v>
          </cell>
          <cell r="AX352">
            <v>95.01</v>
          </cell>
          <cell r="BA352">
            <v>43146</v>
          </cell>
          <cell r="BC352">
            <v>137.94999999999999</v>
          </cell>
        </row>
        <row r="353">
          <cell r="W353">
            <v>43145</v>
          </cell>
          <cell r="AG353">
            <v>43145</v>
          </cell>
          <cell r="AI353">
            <v>103.15</v>
          </cell>
          <cell r="AL353">
            <v>43145</v>
          </cell>
          <cell r="AN353">
            <v>57.85</v>
          </cell>
          <cell r="AQ353">
            <v>43145</v>
          </cell>
          <cell r="AS353">
            <v>42.6</v>
          </cell>
          <cell r="AV353">
            <v>43145</v>
          </cell>
          <cell r="AX353">
            <v>92.08</v>
          </cell>
          <cell r="BA353">
            <v>43145</v>
          </cell>
          <cell r="BC353">
            <v>137.56</v>
          </cell>
        </row>
        <row r="354">
          <cell r="W354">
            <v>43144</v>
          </cell>
          <cell r="AG354">
            <v>43144</v>
          </cell>
          <cell r="AI354">
            <v>97</v>
          </cell>
          <cell r="AL354">
            <v>43144</v>
          </cell>
          <cell r="AN354">
            <v>57.15</v>
          </cell>
          <cell r="AQ354">
            <v>43144</v>
          </cell>
          <cell r="AS354">
            <v>41.18</v>
          </cell>
          <cell r="AV354">
            <v>43144</v>
          </cell>
          <cell r="AX354">
            <v>88.9</v>
          </cell>
          <cell r="BA354">
            <v>43144</v>
          </cell>
          <cell r="BC354">
            <v>126.06</v>
          </cell>
        </row>
        <row r="355">
          <cell r="W355">
            <v>43143</v>
          </cell>
          <cell r="AG355">
            <v>43143</v>
          </cell>
          <cell r="AI355">
            <v>96.7</v>
          </cell>
          <cell r="AL355">
            <v>43143</v>
          </cell>
          <cell r="AN355">
            <v>53.35</v>
          </cell>
          <cell r="AQ355">
            <v>43143</v>
          </cell>
          <cell r="AS355">
            <v>40.28</v>
          </cell>
          <cell r="AV355">
            <v>43143</v>
          </cell>
          <cell r="AX355">
            <v>84.51</v>
          </cell>
          <cell r="BA355">
            <v>43143</v>
          </cell>
          <cell r="BC355">
            <v>127.94</v>
          </cell>
        </row>
        <row r="356">
          <cell r="W356">
            <v>43140</v>
          </cell>
          <cell r="AG356">
            <v>43140</v>
          </cell>
          <cell r="AI356">
            <v>91.05</v>
          </cell>
          <cell r="AL356">
            <v>43140</v>
          </cell>
          <cell r="AN356">
            <v>52.05</v>
          </cell>
          <cell r="AQ356">
            <v>43140</v>
          </cell>
          <cell r="AS356">
            <v>39.1</v>
          </cell>
          <cell r="AV356">
            <v>43140</v>
          </cell>
          <cell r="AX356">
            <v>83.35</v>
          </cell>
          <cell r="BA356">
            <v>43140</v>
          </cell>
          <cell r="BC356">
            <v>119.55</v>
          </cell>
        </row>
        <row r="357">
          <cell r="W357">
            <v>43139</v>
          </cell>
          <cell r="AG357">
            <v>43139</v>
          </cell>
          <cell r="AI357">
            <v>89.25</v>
          </cell>
          <cell r="AL357">
            <v>43139</v>
          </cell>
          <cell r="AN357">
            <v>52.3</v>
          </cell>
          <cell r="AQ357">
            <v>43139</v>
          </cell>
          <cell r="AS357">
            <v>38.5</v>
          </cell>
          <cell r="AV357">
            <v>43139</v>
          </cell>
          <cell r="AX357">
            <v>82.9</v>
          </cell>
          <cell r="BA357">
            <v>43139</v>
          </cell>
          <cell r="BC357">
            <v>118.51</v>
          </cell>
        </row>
        <row r="358">
          <cell r="W358">
            <v>43138</v>
          </cell>
          <cell r="AG358">
            <v>43138</v>
          </cell>
          <cell r="AI358">
            <v>95.75</v>
          </cell>
          <cell r="AL358">
            <v>43138</v>
          </cell>
          <cell r="AN358">
            <v>52.7</v>
          </cell>
          <cell r="AQ358">
            <v>43138</v>
          </cell>
          <cell r="AS358">
            <v>40.47</v>
          </cell>
          <cell r="AV358">
            <v>43138</v>
          </cell>
          <cell r="AX358">
            <v>84.5</v>
          </cell>
          <cell r="BA358">
            <v>43138</v>
          </cell>
          <cell r="BC358">
            <v>123.34</v>
          </cell>
        </row>
        <row r="359">
          <cell r="W359">
            <v>43137</v>
          </cell>
          <cell r="AG359">
            <v>43137</v>
          </cell>
          <cell r="AI359">
            <v>94.7</v>
          </cell>
          <cell r="AL359">
            <v>43137</v>
          </cell>
          <cell r="AN359">
            <v>51.7</v>
          </cell>
          <cell r="AQ359">
            <v>43137</v>
          </cell>
          <cell r="AS359">
            <v>38.43</v>
          </cell>
          <cell r="AV359">
            <v>43137</v>
          </cell>
          <cell r="AX359">
            <v>86.61</v>
          </cell>
          <cell r="BA359">
            <v>43137</v>
          </cell>
          <cell r="BC359">
            <v>122.14</v>
          </cell>
        </row>
        <row r="360">
          <cell r="W360">
            <v>43136</v>
          </cell>
          <cell r="AG360">
            <v>43136</v>
          </cell>
          <cell r="AI360">
            <v>92.65</v>
          </cell>
          <cell r="AL360">
            <v>43136</v>
          </cell>
          <cell r="AN360">
            <v>50.75</v>
          </cell>
          <cell r="AQ360">
            <v>43136</v>
          </cell>
          <cell r="AS360">
            <v>37.020000000000003</v>
          </cell>
          <cell r="AV360">
            <v>43136</v>
          </cell>
          <cell r="AX360">
            <v>84.07</v>
          </cell>
          <cell r="BA360">
            <v>43136</v>
          </cell>
          <cell r="BC360">
            <v>118.3</v>
          </cell>
        </row>
        <row r="361">
          <cell r="W361">
            <v>43133</v>
          </cell>
          <cell r="AG361">
            <v>43133</v>
          </cell>
          <cell r="AI361">
            <v>94.95</v>
          </cell>
          <cell r="AL361">
            <v>43133</v>
          </cell>
          <cell r="AN361">
            <v>53.15</v>
          </cell>
          <cell r="AQ361">
            <v>43133</v>
          </cell>
          <cell r="AS361">
            <v>37.94</v>
          </cell>
          <cell r="AV361">
            <v>43133</v>
          </cell>
          <cell r="AX361">
            <v>88.55</v>
          </cell>
          <cell r="BA361">
            <v>43133</v>
          </cell>
          <cell r="BC361">
            <v>125.12</v>
          </cell>
        </row>
        <row r="362">
          <cell r="W362">
            <v>43132</v>
          </cell>
          <cell r="AG362">
            <v>43132</v>
          </cell>
          <cell r="AI362">
            <v>96.35</v>
          </cell>
          <cell r="AL362">
            <v>43132</v>
          </cell>
          <cell r="AN362">
            <v>54.35</v>
          </cell>
          <cell r="AQ362">
            <v>43132</v>
          </cell>
          <cell r="AS362">
            <v>38.83</v>
          </cell>
          <cell r="AV362">
            <v>43132</v>
          </cell>
          <cell r="AX362">
            <v>90.17</v>
          </cell>
          <cell r="BA362">
            <v>43132</v>
          </cell>
          <cell r="BC362">
            <v>126.28</v>
          </cell>
        </row>
        <row r="363">
          <cell r="W363">
            <v>43131</v>
          </cell>
          <cell r="AG363">
            <v>43131</v>
          </cell>
          <cell r="AI363">
            <v>97.05</v>
          </cell>
          <cell r="AL363">
            <v>43131</v>
          </cell>
          <cell r="AN363">
            <v>54.3</v>
          </cell>
          <cell r="AQ363">
            <v>43131</v>
          </cell>
          <cell r="AS363">
            <v>38.520000000000003</v>
          </cell>
          <cell r="AV363">
            <v>43131</v>
          </cell>
          <cell r="AX363">
            <v>91.64</v>
          </cell>
          <cell r="BA363">
            <v>43131</v>
          </cell>
          <cell r="BC363">
            <v>127.92</v>
          </cell>
        </row>
        <row r="364">
          <cell r="W364">
            <v>43130</v>
          </cell>
          <cell r="AG364">
            <v>43130</v>
          </cell>
          <cell r="AI364">
            <v>95.5</v>
          </cell>
          <cell r="AL364">
            <v>43130</v>
          </cell>
          <cell r="AN364">
            <v>54.45</v>
          </cell>
          <cell r="AQ364">
            <v>43130</v>
          </cell>
          <cell r="AS364">
            <v>38.340000000000003</v>
          </cell>
          <cell r="AV364">
            <v>43130</v>
          </cell>
          <cell r="AX364">
            <v>91.4</v>
          </cell>
          <cell r="BA364">
            <v>43130</v>
          </cell>
          <cell r="BC364">
            <v>124.21</v>
          </cell>
        </row>
        <row r="365">
          <cell r="W365">
            <v>43129</v>
          </cell>
          <cell r="AG365">
            <v>43129</v>
          </cell>
          <cell r="AI365">
            <v>100.05</v>
          </cell>
          <cell r="AL365">
            <v>43129</v>
          </cell>
          <cell r="AN365">
            <v>53.5</v>
          </cell>
          <cell r="AQ365">
            <v>43129</v>
          </cell>
          <cell r="AS365">
            <v>38.56</v>
          </cell>
          <cell r="AV365">
            <v>43129</v>
          </cell>
          <cell r="AX365">
            <v>92.65</v>
          </cell>
          <cell r="BA365">
            <v>43129</v>
          </cell>
          <cell r="BC365">
            <v>127.3</v>
          </cell>
        </row>
        <row r="366">
          <cell r="W366">
            <v>43126</v>
          </cell>
          <cell r="AG366">
            <v>43126</v>
          </cell>
          <cell r="AI366">
            <v>101.7</v>
          </cell>
          <cell r="AL366">
            <v>43126</v>
          </cell>
          <cell r="AN366">
            <v>55.45</v>
          </cell>
          <cell r="AQ366">
            <v>43126</v>
          </cell>
          <cell r="AS366">
            <v>39.07</v>
          </cell>
          <cell r="AV366">
            <v>43126</v>
          </cell>
          <cell r="AX366">
            <v>92.94</v>
          </cell>
          <cell r="BA366">
            <v>43126</v>
          </cell>
          <cell r="BC366">
            <v>129.07</v>
          </cell>
        </row>
        <row r="367">
          <cell r="W367">
            <v>43125</v>
          </cell>
          <cell r="AG367">
            <v>43125</v>
          </cell>
          <cell r="AI367">
            <v>98.15</v>
          </cell>
          <cell r="AL367">
            <v>43125</v>
          </cell>
          <cell r="AN367">
            <v>53.25</v>
          </cell>
          <cell r="AQ367">
            <v>43125</v>
          </cell>
          <cell r="AS367">
            <v>37.450000000000003</v>
          </cell>
          <cell r="AV367">
            <v>43125</v>
          </cell>
          <cell r="AX367">
            <v>89.89</v>
          </cell>
          <cell r="BA367">
            <v>43125</v>
          </cell>
          <cell r="BC367">
            <v>124.9</v>
          </cell>
        </row>
        <row r="368">
          <cell r="W368">
            <v>43124</v>
          </cell>
          <cell r="AG368">
            <v>43124</v>
          </cell>
          <cell r="AI368">
            <v>97.25</v>
          </cell>
          <cell r="AL368">
            <v>43124</v>
          </cell>
          <cell r="AN368">
            <v>52.65</v>
          </cell>
          <cell r="AQ368">
            <v>43124</v>
          </cell>
          <cell r="AS368">
            <v>37.909999999999997</v>
          </cell>
          <cell r="AV368">
            <v>43124</v>
          </cell>
          <cell r="AX368">
            <v>90.57</v>
          </cell>
          <cell r="BA368">
            <v>43124</v>
          </cell>
          <cell r="BC368">
            <v>119.67</v>
          </cell>
        </row>
        <row r="369">
          <cell r="W369">
            <v>43123</v>
          </cell>
          <cell r="AG369">
            <v>43123</v>
          </cell>
          <cell r="AI369">
            <v>100.75</v>
          </cell>
          <cell r="AL369">
            <v>43123</v>
          </cell>
          <cell r="AN369">
            <v>53.45</v>
          </cell>
          <cell r="AQ369">
            <v>43123</v>
          </cell>
          <cell r="AS369">
            <v>38.29</v>
          </cell>
          <cell r="AV369">
            <v>43123</v>
          </cell>
          <cell r="AX369">
            <v>91.98</v>
          </cell>
          <cell r="BA369">
            <v>43123</v>
          </cell>
          <cell r="BC369">
            <v>118.69</v>
          </cell>
        </row>
        <row r="370">
          <cell r="W370">
            <v>43122</v>
          </cell>
          <cell r="AG370">
            <v>43122</v>
          </cell>
          <cell r="AI370">
            <v>100.9</v>
          </cell>
          <cell r="AL370">
            <v>43122</v>
          </cell>
          <cell r="AN370">
            <v>53.85</v>
          </cell>
          <cell r="AQ370">
            <v>43122</v>
          </cell>
          <cell r="AS370">
            <v>37.24</v>
          </cell>
          <cell r="AV370">
            <v>43122</v>
          </cell>
          <cell r="AX370">
            <v>92.31</v>
          </cell>
          <cell r="BA370">
            <v>43122</v>
          </cell>
          <cell r="BC370">
            <v>119.43</v>
          </cell>
        </row>
        <row r="371">
          <cell r="W371">
            <v>43119</v>
          </cell>
          <cell r="AG371">
            <v>43119</v>
          </cell>
          <cell r="AI371">
            <v>99.05</v>
          </cell>
          <cell r="AL371">
            <v>43119</v>
          </cell>
          <cell r="AN371">
            <v>54.15</v>
          </cell>
          <cell r="AQ371">
            <v>43119</v>
          </cell>
          <cell r="AS371">
            <v>37.07</v>
          </cell>
          <cell r="AV371">
            <v>43119</v>
          </cell>
          <cell r="AX371">
            <v>91.19</v>
          </cell>
          <cell r="BA371">
            <v>43119</v>
          </cell>
          <cell r="BC371">
            <v>115.48</v>
          </cell>
        </row>
        <row r="372">
          <cell r="W372">
            <v>43118</v>
          </cell>
          <cell r="AG372">
            <v>43118</v>
          </cell>
          <cell r="AI372">
            <v>96.3</v>
          </cell>
          <cell r="AL372">
            <v>43118</v>
          </cell>
          <cell r="AN372">
            <v>53.2</v>
          </cell>
          <cell r="AQ372">
            <v>43118</v>
          </cell>
          <cell r="AS372">
            <v>36.380000000000003</v>
          </cell>
          <cell r="AV372">
            <v>43118</v>
          </cell>
          <cell r="AX372">
            <v>89.12</v>
          </cell>
          <cell r="BA372">
            <v>43118</v>
          </cell>
          <cell r="BC372">
            <v>114.8</v>
          </cell>
        </row>
        <row r="373">
          <cell r="W373">
            <v>43117</v>
          </cell>
          <cell r="AG373">
            <v>43117</v>
          </cell>
          <cell r="AI373">
            <v>94.2</v>
          </cell>
          <cell r="AL373">
            <v>43117</v>
          </cell>
          <cell r="AN373">
            <v>51.5</v>
          </cell>
          <cell r="AQ373">
            <v>43117</v>
          </cell>
          <cell r="AS373">
            <v>36.49</v>
          </cell>
          <cell r="AV373">
            <v>43117</v>
          </cell>
          <cell r="AX373">
            <v>88.35</v>
          </cell>
          <cell r="BA373">
            <v>43117</v>
          </cell>
          <cell r="BC373">
            <v>114.91</v>
          </cell>
        </row>
        <row r="374">
          <cell r="W374">
            <v>43116</v>
          </cell>
          <cell r="AG374">
            <v>43116</v>
          </cell>
          <cell r="AI374">
            <v>93.25</v>
          </cell>
          <cell r="AL374">
            <v>43116</v>
          </cell>
          <cell r="AN374">
            <v>50.65</v>
          </cell>
          <cell r="AQ374">
            <v>43116</v>
          </cell>
          <cell r="AS374">
            <v>36.44</v>
          </cell>
          <cell r="AV374">
            <v>43116</v>
          </cell>
          <cell r="AX374">
            <v>86.95</v>
          </cell>
          <cell r="BA374">
            <v>43116</v>
          </cell>
          <cell r="BC374">
            <v>111.92</v>
          </cell>
        </row>
        <row r="375">
          <cell r="W375">
            <v>43112</v>
          </cell>
          <cell r="AG375">
            <v>43112</v>
          </cell>
          <cell r="AI375">
            <v>92.65</v>
          </cell>
          <cell r="AL375">
            <v>43112</v>
          </cell>
          <cell r="AN375">
            <v>52.35</v>
          </cell>
          <cell r="AQ375">
            <v>43112</v>
          </cell>
          <cell r="AS375">
            <v>37.51</v>
          </cell>
          <cell r="AV375">
            <v>43112</v>
          </cell>
          <cell r="AX375">
            <v>88.75</v>
          </cell>
          <cell r="BA375">
            <v>43112</v>
          </cell>
          <cell r="BC375">
            <v>112.8</v>
          </cell>
        </row>
        <row r="376">
          <cell r="W376">
            <v>43111</v>
          </cell>
          <cell r="AG376">
            <v>43111</v>
          </cell>
          <cell r="AI376">
            <v>90.9</v>
          </cell>
          <cell r="AL376">
            <v>43111</v>
          </cell>
          <cell r="AN376">
            <v>51.6</v>
          </cell>
          <cell r="AQ376">
            <v>43111</v>
          </cell>
          <cell r="AS376">
            <v>36.03</v>
          </cell>
          <cell r="AV376">
            <v>43111</v>
          </cell>
          <cell r="AX376">
            <v>84.5</v>
          </cell>
          <cell r="BA376">
            <v>43111</v>
          </cell>
          <cell r="BC376">
            <v>111.13</v>
          </cell>
        </row>
        <row r="377">
          <cell r="W377">
            <v>43110</v>
          </cell>
          <cell r="AG377">
            <v>43110</v>
          </cell>
          <cell r="AI377">
            <v>89.15</v>
          </cell>
          <cell r="AL377">
            <v>43110</v>
          </cell>
          <cell r="AN377">
            <v>49.3</v>
          </cell>
          <cell r="AQ377">
            <v>43110</v>
          </cell>
          <cell r="AS377">
            <v>35.32</v>
          </cell>
          <cell r="AV377">
            <v>43110</v>
          </cell>
          <cell r="AX377">
            <v>84.38</v>
          </cell>
          <cell r="BA377">
            <v>43110</v>
          </cell>
          <cell r="BC377">
            <v>111</v>
          </cell>
        </row>
        <row r="378">
          <cell r="W378">
            <v>43109</v>
          </cell>
          <cell r="AG378">
            <v>43109</v>
          </cell>
          <cell r="AI378">
            <v>90.4</v>
          </cell>
          <cell r="AL378">
            <v>43109</v>
          </cell>
          <cell r="AN378">
            <v>48.8</v>
          </cell>
          <cell r="AQ378">
            <v>43109</v>
          </cell>
          <cell r="AS378">
            <v>35.47</v>
          </cell>
          <cell r="AV378">
            <v>43109</v>
          </cell>
          <cell r="AX378">
            <v>84.72</v>
          </cell>
          <cell r="BA378">
            <v>43109</v>
          </cell>
          <cell r="BC378">
            <v>110.73</v>
          </cell>
        </row>
        <row r="379">
          <cell r="W379">
            <v>43108</v>
          </cell>
          <cell r="AG379">
            <v>43108</v>
          </cell>
          <cell r="AI379">
            <v>90.6</v>
          </cell>
          <cell r="AL379">
            <v>43108</v>
          </cell>
          <cell r="AN379">
            <v>48.65</v>
          </cell>
          <cell r="AQ379">
            <v>43108</v>
          </cell>
          <cell r="AS379">
            <v>35.22</v>
          </cell>
          <cell r="AV379">
            <v>43108</v>
          </cell>
          <cell r="AX379">
            <v>84.64</v>
          </cell>
          <cell r="BA379">
            <v>43108</v>
          </cell>
          <cell r="BC379">
            <v>112.35</v>
          </cell>
        </row>
        <row r="380">
          <cell r="W380">
            <v>43105</v>
          </cell>
          <cell r="AG380">
            <v>43105</v>
          </cell>
          <cell r="AI380">
            <v>90.5</v>
          </cell>
          <cell r="AL380">
            <v>43105</v>
          </cell>
          <cell r="AN380">
            <v>47.55</v>
          </cell>
          <cell r="AQ380">
            <v>43105</v>
          </cell>
          <cell r="AS380">
            <v>34.97</v>
          </cell>
          <cell r="AV380">
            <v>43105</v>
          </cell>
          <cell r="AX380">
            <v>83.88</v>
          </cell>
          <cell r="BA380">
            <v>43105</v>
          </cell>
          <cell r="BC380">
            <v>110.58</v>
          </cell>
        </row>
        <row r="381">
          <cell r="W381">
            <v>43104</v>
          </cell>
          <cell r="AG381">
            <v>43104</v>
          </cell>
          <cell r="AI381">
            <v>90.8</v>
          </cell>
          <cell r="AL381">
            <v>43104</v>
          </cell>
          <cell r="AN381">
            <v>47.3</v>
          </cell>
          <cell r="AQ381">
            <v>43104</v>
          </cell>
          <cell r="AS381">
            <v>34.85</v>
          </cell>
          <cell r="AV381">
            <v>43104</v>
          </cell>
          <cell r="AX381">
            <v>83.11</v>
          </cell>
          <cell r="BA381">
            <v>43104</v>
          </cell>
          <cell r="BC381">
            <v>109.95</v>
          </cell>
        </row>
        <row r="382">
          <cell r="W382">
            <v>43103</v>
          </cell>
          <cell r="AG382">
            <v>43103</v>
          </cell>
          <cell r="AI382">
            <v>89.15</v>
          </cell>
          <cell r="AL382">
            <v>43103</v>
          </cell>
          <cell r="AN382">
            <v>48</v>
          </cell>
          <cell r="AQ382">
            <v>43103</v>
          </cell>
          <cell r="AS382">
            <v>34.619999999999997</v>
          </cell>
          <cell r="AV382">
            <v>43103</v>
          </cell>
          <cell r="AX382">
            <v>81.03</v>
          </cell>
          <cell r="BA382">
            <v>43103</v>
          </cell>
          <cell r="BC382">
            <v>107.75</v>
          </cell>
        </row>
        <row r="383">
          <cell r="W383">
            <v>43102</v>
          </cell>
          <cell r="AG383">
            <v>43102</v>
          </cell>
          <cell r="AI383">
            <v>89.45</v>
          </cell>
          <cell r="AL383">
            <v>43102</v>
          </cell>
          <cell r="AN383">
            <v>47.8</v>
          </cell>
          <cell r="AQ383">
            <v>43102</v>
          </cell>
          <cell r="AS383">
            <v>34.06</v>
          </cell>
          <cell r="AV383">
            <v>43102</v>
          </cell>
          <cell r="AX383">
            <v>80.44</v>
          </cell>
          <cell r="BA383">
            <v>43102</v>
          </cell>
          <cell r="BC383">
            <v>105.49</v>
          </cell>
        </row>
        <row r="384">
          <cell r="W384">
            <v>43098</v>
          </cell>
          <cell r="AG384">
            <v>43098</v>
          </cell>
          <cell r="AI384">
            <v>88.4</v>
          </cell>
          <cell r="AL384">
            <v>43098</v>
          </cell>
          <cell r="AN384">
            <v>48.4</v>
          </cell>
          <cell r="AQ384">
            <v>43098</v>
          </cell>
          <cell r="AS384">
            <v>33.840000000000003</v>
          </cell>
          <cell r="AV384">
            <v>43098</v>
          </cell>
          <cell r="AX384">
            <v>80.33</v>
          </cell>
          <cell r="BA384">
            <v>43098</v>
          </cell>
          <cell r="BC384">
            <v>101</v>
          </cell>
        </row>
        <row r="385">
          <cell r="W385">
            <v>43097</v>
          </cell>
          <cell r="AG385">
            <v>43097</v>
          </cell>
          <cell r="AI385">
            <v>89.1</v>
          </cell>
          <cell r="AL385">
            <v>43097</v>
          </cell>
          <cell r="AN385">
            <v>48.4</v>
          </cell>
          <cell r="AQ385">
            <v>43097</v>
          </cell>
          <cell r="AS385">
            <v>33.94</v>
          </cell>
          <cell r="AV385">
            <v>43097</v>
          </cell>
          <cell r="AX385">
            <v>80.75</v>
          </cell>
          <cell r="BA385">
            <v>43097</v>
          </cell>
          <cell r="BC385">
            <v>102.39</v>
          </cell>
        </row>
        <row r="386">
          <cell r="W386">
            <v>43096</v>
          </cell>
          <cell r="AG386">
            <v>43096</v>
          </cell>
          <cell r="AI386">
            <v>88.9</v>
          </cell>
          <cell r="AL386">
            <v>43096</v>
          </cell>
          <cell r="AN386">
            <v>48.3</v>
          </cell>
          <cell r="AQ386">
            <v>43096</v>
          </cell>
          <cell r="AS386">
            <v>33.78</v>
          </cell>
          <cell r="AV386">
            <v>43096</v>
          </cell>
          <cell r="AX386">
            <v>81.28</v>
          </cell>
          <cell r="BA386">
            <v>43096</v>
          </cell>
          <cell r="BC386">
            <v>104.5</v>
          </cell>
        </row>
        <row r="387">
          <cell r="W387">
            <v>43095</v>
          </cell>
          <cell r="AG387">
            <v>43095</v>
          </cell>
          <cell r="AI387">
            <v>87.9</v>
          </cell>
          <cell r="AL387">
            <v>43095</v>
          </cell>
          <cell r="AN387">
            <v>48.85</v>
          </cell>
          <cell r="AQ387">
            <v>43095</v>
          </cell>
          <cell r="AS387">
            <v>33.81</v>
          </cell>
          <cell r="AV387">
            <v>43095</v>
          </cell>
          <cell r="AX387">
            <v>80.709999999999994</v>
          </cell>
          <cell r="BA387">
            <v>43095</v>
          </cell>
          <cell r="BC387">
            <v>104.84</v>
          </cell>
        </row>
        <row r="388">
          <cell r="W388">
            <v>43091</v>
          </cell>
          <cell r="AG388">
            <v>43091</v>
          </cell>
          <cell r="AI388">
            <v>87.5</v>
          </cell>
          <cell r="AL388">
            <v>43091</v>
          </cell>
          <cell r="AN388">
            <v>47.7</v>
          </cell>
          <cell r="AQ388">
            <v>43091</v>
          </cell>
          <cell r="AS388">
            <v>33.67</v>
          </cell>
          <cell r="AV388">
            <v>43091</v>
          </cell>
          <cell r="AX388">
            <v>80.72</v>
          </cell>
          <cell r="BA388">
            <v>43091</v>
          </cell>
          <cell r="BC388">
            <v>103.86</v>
          </cell>
        </row>
        <row r="389">
          <cell r="W389">
            <v>43090</v>
          </cell>
          <cell r="AG389">
            <v>43090</v>
          </cell>
          <cell r="AI389">
            <v>89.3</v>
          </cell>
          <cell r="AL389">
            <v>43090</v>
          </cell>
          <cell r="AN389">
            <v>47.95</v>
          </cell>
          <cell r="AQ389">
            <v>43090</v>
          </cell>
          <cell r="AS389">
            <v>33.85</v>
          </cell>
          <cell r="AV389">
            <v>43090</v>
          </cell>
          <cell r="AX389">
            <v>81.66</v>
          </cell>
          <cell r="BA389">
            <v>43090</v>
          </cell>
          <cell r="BC389">
            <v>104.8</v>
          </cell>
        </row>
        <row r="390">
          <cell r="W390">
            <v>43089</v>
          </cell>
          <cell r="AG390">
            <v>43089</v>
          </cell>
          <cell r="AI390">
            <v>90.35</v>
          </cell>
          <cell r="AL390">
            <v>43089</v>
          </cell>
          <cell r="AN390">
            <v>48.2</v>
          </cell>
          <cell r="AQ390">
            <v>43089</v>
          </cell>
          <cell r="AS390">
            <v>33.590000000000003</v>
          </cell>
          <cell r="AV390">
            <v>43089</v>
          </cell>
          <cell r="AX390">
            <v>82.33</v>
          </cell>
          <cell r="BA390">
            <v>43089</v>
          </cell>
          <cell r="BC390">
            <v>105.24</v>
          </cell>
        </row>
        <row r="391">
          <cell r="W391">
            <v>43088</v>
          </cell>
          <cell r="AG391">
            <v>43088</v>
          </cell>
          <cell r="AI391">
            <v>92.8</v>
          </cell>
          <cell r="AL391">
            <v>43088</v>
          </cell>
          <cell r="AN391">
            <v>47.7</v>
          </cell>
          <cell r="AQ391">
            <v>43088</v>
          </cell>
          <cell r="AS391">
            <v>34.08</v>
          </cell>
          <cell r="AV391">
            <v>43088</v>
          </cell>
          <cell r="AX391">
            <v>82.51</v>
          </cell>
          <cell r="BA391">
            <v>43088</v>
          </cell>
          <cell r="BC391">
            <v>105.73</v>
          </cell>
        </row>
        <row r="392">
          <cell r="W392">
            <v>43087</v>
          </cell>
          <cell r="AG392">
            <v>43087</v>
          </cell>
          <cell r="AI392">
            <v>92.95</v>
          </cell>
          <cell r="AL392">
            <v>43087</v>
          </cell>
          <cell r="AN392">
            <v>49.35</v>
          </cell>
          <cell r="AQ392">
            <v>43087</v>
          </cell>
          <cell r="AS392">
            <v>34.409999999999997</v>
          </cell>
          <cell r="AV392">
            <v>43087</v>
          </cell>
          <cell r="AX392">
            <v>82.77</v>
          </cell>
          <cell r="BA392">
            <v>43087</v>
          </cell>
          <cell r="BC392">
            <v>107.62</v>
          </cell>
        </row>
        <row r="393">
          <cell r="W393">
            <v>43084</v>
          </cell>
          <cell r="AG393">
            <v>43084</v>
          </cell>
          <cell r="AI393">
            <v>90.85</v>
          </cell>
          <cell r="AL393">
            <v>43084</v>
          </cell>
          <cell r="AN393">
            <v>48.95</v>
          </cell>
          <cell r="AQ393">
            <v>43084</v>
          </cell>
          <cell r="AS393">
            <v>34.24</v>
          </cell>
          <cell r="AV393">
            <v>43084</v>
          </cell>
          <cell r="AX393">
            <v>81.34</v>
          </cell>
          <cell r="BA393">
            <v>43084</v>
          </cell>
          <cell r="BC393">
            <v>105.22</v>
          </cell>
        </row>
        <row r="394">
          <cell r="W394">
            <v>43083</v>
          </cell>
          <cell r="AG394">
            <v>43083</v>
          </cell>
          <cell r="AI394">
            <v>87.5</v>
          </cell>
          <cell r="AL394">
            <v>43083</v>
          </cell>
          <cell r="AN394">
            <v>47.55</v>
          </cell>
          <cell r="AQ394">
            <v>43083</v>
          </cell>
          <cell r="AS394">
            <v>33.83</v>
          </cell>
          <cell r="AV394">
            <v>43083</v>
          </cell>
          <cell r="AX394">
            <v>79.569999999999993</v>
          </cell>
          <cell r="BA394">
            <v>43083</v>
          </cell>
          <cell r="BC394">
            <v>103.23</v>
          </cell>
        </row>
        <row r="395">
          <cell r="W395">
            <v>43082</v>
          </cell>
          <cell r="AG395">
            <v>43082</v>
          </cell>
          <cell r="AI395">
            <v>85.35</v>
          </cell>
          <cell r="AL395">
            <v>43082</v>
          </cell>
          <cell r="AN395">
            <v>48.1</v>
          </cell>
          <cell r="AQ395">
            <v>43082</v>
          </cell>
          <cell r="AS395">
            <v>34.18</v>
          </cell>
          <cell r="AV395">
            <v>43082</v>
          </cell>
          <cell r="AX395">
            <v>79.45</v>
          </cell>
          <cell r="BA395">
            <v>43082</v>
          </cell>
          <cell r="BC395">
            <v>103.21</v>
          </cell>
        </row>
        <row r="396">
          <cell r="W396">
            <v>43081</v>
          </cell>
          <cell r="AG396">
            <v>43081</v>
          </cell>
          <cell r="AI396">
            <v>82.7</v>
          </cell>
          <cell r="AL396">
            <v>43081</v>
          </cell>
          <cell r="AN396">
            <v>46.6</v>
          </cell>
          <cell r="AQ396">
            <v>43081</v>
          </cell>
          <cell r="AS396">
            <v>33.94</v>
          </cell>
          <cell r="AV396">
            <v>43081</v>
          </cell>
          <cell r="AX396">
            <v>77.92</v>
          </cell>
          <cell r="BA396">
            <v>43081</v>
          </cell>
          <cell r="BC396">
            <v>101.4</v>
          </cell>
        </row>
        <row r="397">
          <cell r="W397">
            <v>43080</v>
          </cell>
          <cell r="AG397">
            <v>43080</v>
          </cell>
          <cell r="AI397">
            <v>83.4</v>
          </cell>
          <cell r="AL397">
            <v>43080</v>
          </cell>
          <cell r="AN397">
            <v>47.55</v>
          </cell>
          <cell r="AQ397">
            <v>43080</v>
          </cell>
          <cell r="AS397">
            <v>34</v>
          </cell>
          <cell r="AV397">
            <v>43080</v>
          </cell>
          <cell r="AX397">
            <v>79.540000000000006</v>
          </cell>
          <cell r="BA397">
            <v>43080</v>
          </cell>
          <cell r="BC397">
            <v>104.11</v>
          </cell>
        </row>
        <row r="398">
          <cell r="W398">
            <v>43077</v>
          </cell>
          <cell r="AG398">
            <v>43077</v>
          </cell>
          <cell r="AI398">
            <v>82.85</v>
          </cell>
          <cell r="AL398">
            <v>43077</v>
          </cell>
          <cell r="AN398">
            <v>48.3</v>
          </cell>
          <cell r="AQ398">
            <v>43077</v>
          </cell>
          <cell r="AS398">
            <v>33.71</v>
          </cell>
          <cell r="AV398">
            <v>43077</v>
          </cell>
          <cell r="AX398">
            <v>78.66</v>
          </cell>
          <cell r="BA398">
            <v>43077</v>
          </cell>
          <cell r="BC398">
            <v>100.77</v>
          </cell>
        </row>
        <row r="399">
          <cell r="W399">
            <v>43076</v>
          </cell>
          <cell r="AG399">
            <v>43076</v>
          </cell>
          <cell r="AI399">
            <v>82.7</v>
          </cell>
          <cell r="AL399">
            <v>43076</v>
          </cell>
          <cell r="AN399">
            <v>48.2</v>
          </cell>
          <cell r="AQ399">
            <v>43076</v>
          </cell>
          <cell r="AS399">
            <v>34.049999999999997</v>
          </cell>
          <cell r="AV399">
            <v>43076</v>
          </cell>
          <cell r="AX399">
            <v>78.27</v>
          </cell>
          <cell r="BA399">
            <v>43076</v>
          </cell>
          <cell r="BC399">
            <v>99.79</v>
          </cell>
        </row>
        <row r="400">
          <cell r="W400">
            <v>43075</v>
          </cell>
          <cell r="AG400">
            <v>43075</v>
          </cell>
          <cell r="AI400">
            <v>80.5</v>
          </cell>
          <cell r="AL400">
            <v>43075</v>
          </cell>
          <cell r="AN400">
            <v>45.35</v>
          </cell>
          <cell r="AQ400">
            <v>43075</v>
          </cell>
          <cell r="AS400">
            <v>33.25</v>
          </cell>
          <cell r="AV400">
            <v>43075</v>
          </cell>
          <cell r="AX400">
            <v>77.05</v>
          </cell>
          <cell r="BA400">
            <v>43075</v>
          </cell>
          <cell r="BC400">
            <v>95.77</v>
          </cell>
        </row>
        <row r="401">
          <cell r="W401">
            <v>43074</v>
          </cell>
          <cell r="AG401">
            <v>43074</v>
          </cell>
          <cell r="AI401">
            <v>77.45</v>
          </cell>
          <cell r="AL401">
            <v>43074</v>
          </cell>
          <cell r="AN401">
            <v>44</v>
          </cell>
          <cell r="AQ401">
            <v>43074</v>
          </cell>
          <cell r="AS401">
            <v>32.58</v>
          </cell>
          <cell r="AV401">
            <v>43074</v>
          </cell>
          <cell r="AX401">
            <v>76.260000000000005</v>
          </cell>
          <cell r="BA401">
            <v>43074</v>
          </cell>
          <cell r="BC401">
            <v>95.28</v>
          </cell>
        </row>
        <row r="402">
          <cell r="W402">
            <v>43073</v>
          </cell>
          <cell r="AG402">
            <v>43073</v>
          </cell>
          <cell r="AI402">
            <v>77.349999999999994</v>
          </cell>
          <cell r="AL402">
            <v>43073</v>
          </cell>
          <cell r="AN402">
            <v>44</v>
          </cell>
          <cell r="AQ402">
            <v>43073</v>
          </cell>
          <cell r="AS402">
            <v>32.14</v>
          </cell>
          <cell r="AV402">
            <v>43073</v>
          </cell>
          <cell r="AX402">
            <v>76.66</v>
          </cell>
          <cell r="BA402">
            <v>43073</v>
          </cell>
          <cell r="BC402">
            <v>96.62</v>
          </cell>
        </row>
        <row r="403">
          <cell r="W403">
            <v>43070</v>
          </cell>
          <cell r="AG403">
            <v>43070</v>
          </cell>
          <cell r="AI403">
            <v>81.2</v>
          </cell>
          <cell r="AL403">
            <v>43070</v>
          </cell>
          <cell r="AN403">
            <v>46.25</v>
          </cell>
          <cell r="AQ403">
            <v>43070</v>
          </cell>
          <cell r="AS403">
            <v>33.39</v>
          </cell>
          <cell r="AV403">
            <v>43070</v>
          </cell>
          <cell r="AX403">
            <v>80.53</v>
          </cell>
          <cell r="BA403">
            <v>43070</v>
          </cell>
          <cell r="BC403">
            <v>103.27</v>
          </cell>
        </row>
        <row r="404">
          <cell r="W404">
            <v>43069</v>
          </cell>
          <cell r="AG404">
            <v>43069</v>
          </cell>
          <cell r="AI404">
            <v>80.95</v>
          </cell>
          <cell r="AL404">
            <v>43069</v>
          </cell>
          <cell r="AN404">
            <v>47.15</v>
          </cell>
          <cell r="AQ404">
            <v>43069</v>
          </cell>
          <cell r="AS404">
            <v>33.61</v>
          </cell>
          <cell r="AV404">
            <v>43069</v>
          </cell>
          <cell r="AX404">
            <v>82</v>
          </cell>
          <cell r="BA404">
            <v>43069</v>
          </cell>
          <cell r="BC404">
            <v>103.82</v>
          </cell>
        </row>
        <row r="405">
          <cell r="W405">
            <v>43068</v>
          </cell>
          <cell r="AG405">
            <v>43068</v>
          </cell>
          <cell r="AI405">
            <v>80.7</v>
          </cell>
          <cell r="AL405">
            <v>43068</v>
          </cell>
          <cell r="AN405">
            <v>47.5</v>
          </cell>
          <cell r="AQ405">
            <v>43068</v>
          </cell>
          <cell r="AS405">
            <v>34.1</v>
          </cell>
          <cell r="AV405">
            <v>43068</v>
          </cell>
          <cell r="AX405">
            <v>80.849999999999994</v>
          </cell>
          <cell r="BA405">
            <v>43068</v>
          </cell>
          <cell r="BC405">
            <v>103.67</v>
          </cell>
        </row>
        <row r="406">
          <cell r="W406">
            <v>43067</v>
          </cell>
          <cell r="AG406">
            <v>43067</v>
          </cell>
          <cell r="AI406">
            <v>82.7</v>
          </cell>
          <cell r="AL406">
            <v>43067</v>
          </cell>
          <cell r="AN406">
            <v>49.65</v>
          </cell>
          <cell r="AQ406">
            <v>43067</v>
          </cell>
          <cell r="AS406">
            <v>35.020000000000003</v>
          </cell>
          <cell r="AV406">
            <v>43067</v>
          </cell>
          <cell r="AX406">
            <v>84.53</v>
          </cell>
          <cell r="BA406">
            <v>43067</v>
          </cell>
          <cell r="BC406">
            <v>112.09</v>
          </cell>
        </row>
        <row r="407">
          <cell r="W407">
            <v>43066</v>
          </cell>
          <cell r="AG407">
            <v>43066</v>
          </cell>
          <cell r="AI407">
            <v>80.5</v>
          </cell>
          <cell r="AL407">
            <v>43066</v>
          </cell>
          <cell r="AN407">
            <v>48.25</v>
          </cell>
          <cell r="AQ407">
            <v>43066</v>
          </cell>
          <cell r="AS407">
            <v>34.75</v>
          </cell>
          <cell r="AV407">
            <v>43066</v>
          </cell>
          <cell r="AX407">
            <v>84.13</v>
          </cell>
          <cell r="BA407">
            <v>43066</v>
          </cell>
          <cell r="BC407">
            <v>113.36</v>
          </cell>
        </row>
        <row r="408">
          <cell r="W408">
            <v>43063</v>
          </cell>
          <cell r="AG408">
            <v>43063</v>
          </cell>
          <cell r="AI408">
            <v>82</v>
          </cell>
          <cell r="AL408">
            <v>43063</v>
          </cell>
          <cell r="AN408">
            <v>48.7</v>
          </cell>
          <cell r="AQ408">
            <v>43063</v>
          </cell>
          <cell r="AS408">
            <v>35.590000000000003</v>
          </cell>
          <cell r="AV408">
            <v>43063</v>
          </cell>
          <cell r="AX408">
            <v>85.59</v>
          </cell>
          <cell r="BA408">
            <v>43063</v>
          </cell>
          <cell r="BC408">
            <v>111.81</v>
          </cell>
        </row>
        <row r="409">
          <cell r="W409">
            <v>43061</v>
          </cell>
          <cell r="AG409">
            <v>43061</v>
          </cell>
          <cell r="AI409">
            <v>81.349999999999994</v>
          </cell>
          <cell r="AL409">
            <v>43061</v>
          </cell>
          <cell r="AN409">
            <v>48.3</v>
          </cell>
          <cell r="AQ409">
            <v>43061</v>
          </cell>
          <cell r="AS409">
            <v>35.17</v>
          </cell>
          <cell r="AV409">
            <v>43061</v>
          </cell>
          <cell r="AX409">
            <v>84.78</v>
          </cell>
          <cell r="BA409">
            <v>43061</v>
          </cell>
          <cell r="BC409">
            <v>110.41</v>
          </cell>
        </row>
        <row r="410">
          <cell r="W410">
            <v>43060</v>
          </cell>
          <cell r="AG410">
            <v>43060</v>
          </cell>
          <cell r="AI410">
            <v>79.599999999999994</v>
          </cell>
          <cell r="AL410">
            <v>43060</v>
          </cell>
          <cell r="AN410">
            <v>48.7</v>
          </cell>
          <cell r="AQ410">
            <v>43060</v>
          </cell>
          <cell r="AS410">
            <v>34.68</v>
          </cell>
          <cell r="AV410">
            <v>43060</v>
          </cell>
          <cell r="AX410">
            <v>85.14</v>
          </cell>
          <cell r="BA410">
            <v>43060</v>
          </cell>
          <cell r="BC410">
            <v>110.17</v>
          </cell>
        </row>
        <row r="411">
          <cell r="W411">
            <v>43059</v>
          </cell>
          <cell r="AG411">
            <v>43059</v>
          </cell>
          <cell r="AI411">
            <v>79.8</v>
          </cell>
          <cell r="AL411">
            <v>43059</v>
          </cell>
          <cell r="AN411">
            <v>48.65</v>
          </cell>
          <cell r="AQ411">
            <v>43059</v>
          </cell>
          <cell r="AS411">
            <v>34.630000000000003</v>
          </cell>
          <cell r="AV411">
            <v>43059</v>
          </cell>
          <cell r="AX411">
            <v>83.44</v>
          </cell>
          <cell r="BA411">
            <v>43059</v>
          </cell>
          <cell r="BC411">
            <v>108.56</v>
          </cell>
        </row>
        <row r="412">
          <cell r="W412">
            <v>43056</v>
          </cell>
          <cell r="AG412">
            <v>43056</v>
          </cell>
          <cell r="AI412">
            <v>80.099999999999994</v>
          </cell>
          <cell r="AL412">
            <v>43056</v>
          </cell>
          <cell r="AN412">
            <v>48</v>
          </cell>
          <cell r="AQ412">
            <v>43056</v>
          </cell>
          <cell r="AS412">
            <v>34.43</v>
          </cell>
          <cell r="AV412">
            <v>43056</v>
          </cell>
          <cell r="AX412">
            <v>81.99</v>
          </cell>
          <cell r="BA412">
            <v>43056</v>
          </cell>
          <cell r="BC412">
            <v>104.89</v>
          </cell>
        </row>
        <row r="413">
          <cell r="W413">
            <v>43055</v>
          </cell>
          <cell r="AG413">
            <v>43055</v>
          </cell>
          <cell r="AI413">
            <v>78.849999999999994</v>
          </cell>
          <cell r="AL413">
            <v>43055</v>
          </cell>
          <cell r="AN413">
            <v>47.2</v>
          </cell>
          <cell r="AQ413">
            <v>43055</v>
          </cell>
          <cell r="AS413">
            <v>34.380000000000003</v>
          </cell>
          <cell r="AV413">
            <v>43055</v>
          </cell>
          <cell r="AX413">
            <v>81.430000000000007</v>
          </cell>
          <cell r="BA413">
            <v>43055</v>
          </cell>
          <cell r="BC413">
            <v>103.89</v>
          </cell>
        </row>
        <row r="414">
          <cell r="W414">
            <v>43054</v>
          </cell>
          <cell r="AG414">
            <v>43054</v>
          </cell>
          <cell r="AI414">
            <v>77.5</v>
          </cell>
          <cell r="AL414">
            <v>43054</v>
          </cell>
          <cell r="AN414">
            <v>46.4</v>
          </cell>
          <cell r="AQ414">
            <v>43054</v>
          </cell>
          <cell r="AS414">
            <v>34.21</v>
          </cell>
          <cell r="AV414">
            <v>43054</v>
          </cell>
          <cell r="AX414">
            <v>78.5</v>
          </cell>
          <cell r="BA414">
            <v>43054</v>
          </cell>
          <cell r="BC414">
            <v>98.04</v>
          </cell>
        </row>
        <row r="415">
          <cell r="W415">
            <v>43053</v>
          </cell>
          <cell r="AG415">
            <v>43053</v>
          </cell>
          <cell r="AI415">
            <v>79.45</v>
          </cell>
          <cell r="AL415">
            <v>43053</v>
          </cell>
          <cell r="AN415">
            <v>47</v>
          </cell>
          <cell r="AQ415">
            <v>43053</v>
          </cell>
          <cell r="AS415">
            <v>34.92</v>
          </cell>
          <cell r="AV415">
            <v>43053</v>
          </cell>
          <cell r="AX415">
            <v>79.89</v>
          </cell>
          <cell r="BA415">
            <v>43053</v>
          </cell>
          <cell r="BC415">
            <v>98.97</v>
          </cell>
        </row>
        <row r="416">
          <cell r="W416">
            <v>43052</v>
          </cell>
          <cell r="AG416">
            <v>43052</v>
          </cell>
          <cell r="AI416">
            <v>79.95</v>
          </cell>
          <cell r="AL416">
            <v>43052</v>
          </cell>
          <cell r="AN416">
            <v>46</v>
          </cell>
          <cell r="AQ416">
            <v>43052</v>
          </cell>
          <cell r="AS416">
            <v>34.99</v>
          </cell>
          <cell r="AV416">
            <v>43052</v>
          </cell>
          <cell r="AX416">
            <v>79.48</v>
          </cell>
          <cell r="BA416">
            <v>43052</v>
          </cell>
          <cell r="BC416">
            <v>98.77</v>
          </cell>
        </row>
        <row r="417">
          <cell r="W417">
            <v>43049</v>
          </cell>
          <cell r="AG417">
            <v>43049</v>
          </cell>
          <cell r="AI417">
            <v>80.400000000000006</v>
          </cell>
          <cell r="AL417">
            <v>43049</v>
          </cell>
          <cell r="AN417">
            <v>46.15</v>
          </cell>
          <cell r="AQ417">
            <v>43049</v>
          </cell>
          <cell r="AS417">
            <v>35.270000000000003</v>
          </cell>
          <cell r="AV417">
            <v>43049</v>
          </cell>
          <cell r="AX417">
            <v>78.900000000000006</v>
          </cell>
          <cell r="BA417">
            <v>43049</v>
          </cell>
          <cell r="BC417">
            <v>100.01</v>
          </cell>
        </row>
        <row r="418">
          <cell r="W418">
            <v>43048</v>
          </cell>
          <cell r="AG418">
            <v>43048</v>
          </cell>
          <cell r="AI418">
            <v>79.55</v>
          </cell>
          <cell r="AL418">
            <v>43048</v>
          </cell>
          <cell r="AN418">
            <v>47.55</v>
          </cell>
          <cell r="AQ418">
            <v>43048</v>
          </cell>
          <cell r="AS418">
            <v>35.32</v>
          </cell>
          <cell r="AV418">
            <v>43048</v>
          </cell>
          <cell r="AX418">
            <v>78.48</v>
          </cell>
          <cell r="BA418">
            <v>43048</v>
          </cell>
          <cell r="BC418">
            <v>97.03</v>
          </cell>
        </row>
        <row r="419">
          <cell r="W419">
            <v>43047</v>
          </cell>
          <cell r="AG419">
            <v>43047</v>
          </cell>
          <cell r="AI419">
            <v>84.4</v>
          </cell>
          <cell r="AL419">
            <v>43047</v>
          </cell>
          <cell r="AN419">
            <v>43.65</v>
          </cell>
          <cell r="AQ419">
            <v>43047</v>
          </cell>
          <cell r="AS419">
            <v>35.65</v>
          </cell>
          <cell r="AV419">
            <v>43047</v>
          </cell>
          <cell r="AX419">
            <v>79.41</v>
          </cell>
          <cell r="BA419">
            <v>43047</v>
          </cell>
          <cell r="BC419">
            <v>99.4</v>
          </cell>
        </row>
        <row r="420">
          <cell r="W420">
            <v>43046</v>
          </cell>
          <cell r="AG420">
            <v>43046</v>
          </cell>
          <cell r="AI420">
            <v>82.75</v>
          </cell>
          <cell r="AL420">
            <v>43046</v>
          </cell>
          <cell r="AN420">
            <v>44.3</v>
          </cell>
          <cell r="AQ420">
            <v>43046</v>
          </cell>
          <cell r="AS420">
            <v>34.24</v>
          </cell>
          <cell r="AV420">
            <v>43046</v>
          </cell>
          <cell r="AX420">
            <v>79.87</v>
          </cell>
          <cell r="BA420">
            <v>43046</v>
          </cell>
          <cell r="BC420">
            <v>99.71</v>
          </cell>
        </row>
        <row r="421">
          <cell r="W421">
            <v>43045</v>
          </cell>
          <cell r="AG421">
            <v>43045</v>
          </cell>
          <cell r="AI421">
            <v>83.45</v>
          </cell>
          <cell r="AL421">
            <v>43045</v>
          </cell>
          <cell r="AN421">
            <v>44.25</v>
          </cell>
          <cell r="AQ421">
            <v>43045</v>
          </cell>
          <cell r="AS421">
            <v>34.549999999999997</v>
          </cell>
          <cell r="AV421">
            <v>43045</v>
          </cell>
          <cell r="AX421">
            <v>81.87</v>
          </cell>
          <cell r="BA421">
            <v>43045</v>
          </cell>
          <cell r="BC421">
            <v>99.84</v>
          </cell>
        </row>
        <row r="422">
          <cell r="W422">
            <v>43042</v>
          </cell>
          <cell r="AG422">
            <v>43042</v>
          </cell>
          <cell r="AI422">
            <v>83.6</v>
          </cell>
          <cell r="AL422">
            <v>43042</v>
          </cell>
          <cell r="AN422">
            <v>44.05</v>
          </cell>
          <cell r="AQ422">
            <v>43042</v>
          </cell>
          <cell r="AS422">
            <v>33.97</v>
          </cell>
          <cell r="AV422">
            <v>43042</v>
          </cell>
          <cell r="AX422">
            <v>80.290000000000006</v>
          </cell>
          <cell r="BA422">
            <v>43042</v>
          </cell>
          <cell r="BC422">
            <v>98.71</v>
          </cell>
        </row>
        <row r="423">
          <cell r="W423">
            <v>43041</v>
          </cell>
          <cell r="AG423">
            <v>43041</v>
          </cell>
          <cell r="AI423">
            <v>86.25</v>
          </cell>
          <cell r="AL423">
            <v>43041</v>
          </cell>
          <cell r="AN423">
            <v>43.1</v>
          </cell>
          <cell r="AQ423">
            <v>43041</v>
          </cell>
          <cell r="AS423">
            <v>34.35</v>
          </cell>
          <cell r="AV423">
            <v>43041</v>
          </cell>
          <cell r="AX423">
            <v>79.27</v>
          </cell>
          <cell r="BA423">
            <v>43041</v>
          </cell>
          <cell r="BC423">
            <v>99.89</v>
          </cell>
        </row>
        <row r="424">
          <cell r="W424">
            <v>43040</v>
          </cell>
          <cell r="AG424">
            <v>43040</v>
          </cell>
          <cell r="AI424">
            <v>85.95</v>
          </cell>
          <cell r="AL424">
            <v>43040</v>
          </cell>
          <cell r="AN424">
            <v>42.4</v>
          </cell>
          <cell r="AQ424">
            <v>43040</v>
          </cell>
          <cell r="AS424">
            <v>30.61</v>
          </cell>
          <cell r="AV424">
            <v>43040</v>
          </cell>
          <cell r="AX424">
            <v>77.3</v>
          </cell>
          <cell r="BA424">
            <v>43040</v>
          </cell>
          <cell r="BC424">
            <v>96.2</v>
          </cell>
        </row>
        <row r="425">
          <cell r="W425">
            <v>43039</v>
          </cell>
          <cell r="AG425">
            <v>43039</v>
          </cell>
          <cell r="AI425">
            <v>86.55</v>
          </cell>
          <cell r="AL425">
            <v>43039</v>
          </cell>
          <cell r="AN425">
            <v>42.15</v>
          </cell>
          <cell r="AQ425">
            <v>43039</v>
          </cell>
          <cell r="AS425">
            <v>31</v>
          </cell>
          <cell r="AV425">
            <v>43039</v>
          </cell>
          <cell r="AX425">
            <v>82.2</v>
          </cell>
          <cell r="BA425">
            <v>43039</v>
          </cell>
          <cell r="BC425">
            <v>99.49</v>
          </cell>
        </row>
        <row r="426">
          <cell r="W426">
            <v>43038</v>
          </cell>
          <cell r="AG426">
            <v>43038</v>
          </cell>
          <cell r="AI426">
            <v>85.45</v>
          </cell>
          <cell r="AL426">
            <v>43038</v>
          </cell>
          <cell r="AN426">
            <v>41.55</v>
          </cell>
          <cell r="AQ426">
            <v>43038</v>
          </cell>
          <cell r="AS426">
            <v>30.27</v>
          </cell>
          <cell r="AV426">
            <v>43038</v>
          </cell>
          <cell r="AX426">
            <v>80.13</v>
          </cell>
          <cell r="BA426">
            <v>43038</v>
          </cell>
          <cell r="BC426">
            <v>109.36</v>
          </cell>
        </row>
        <row r="427">
          <cell r="W427">
            <v>43035</v>
          </cell>
          <cell r="AG427">
            <v>43035</v>
          </cell>
          <cell r="AI427">
            <v>86.5</v>
          </cell>
          <cell r="AL427">
            <v>43035</v>
          </cell>
          <cell r="AN427">
            <v>42.3</v>
          </cell>
          <cell r="AQ427">
            <v>43035</v>
          </cell>
          <cell r="AS427">
            <v>30.29</v>
          </cell>
          <cell r="AV427">
            <v>43035</v>
          </cell>
          <cell r="AX427">
            <v>82.01</v>
          </cell>
          <cell r="BA427">
            <v>43035</v>
          </cell>
          <cell r="BC427">
            <v>107.27</v>
          </cell>
        </row>
        <row r="428">
          <cell r="W428">
            <v>43034</v>
          </cell>
          <cell r="AG428">
            <v>43034</v>
          </cell>
          <cell r="AI428">
            <v>83.85</v>
          </cell>
          <cell r="AL428">
            <v>43034</v>
          </cell>
          <cell r="AN428">
            <v>41.45</v>
          </cell>
          <cell r="AQ428">
            <v>43034</v>
          </cell>
          <cell r="AS428">
            <v>30.18</v>
          </cell>
          <cell r="AV428">
            <v>43034</v>
          </cell>
          <cell r="AX428">
            <v>80.98</v>
          </cell>
          <cell r="BA428">
            <v>43034</v>
          </cell>
          <cell r="BC428">
            <v>104.11</v>
          </cell>
        </row>
        <row r="429">
          <cell r="W429">
            <v>43033</v>
          </cell>
          <cell r="AG429">
            <v>43033</v>
          </cell>
          <cell r="AI429">
            <v>82.55</v>
          </cell>
          <cell r="AL429">
            <v>43033</v>
          </cell>
          <cell r="AN429">
            <v>41.1</v>
          </cell>
          <cell r="AQ429">
            <v>43033</v>
          </cell>
          <cell r="AS429">
            <v>30.14</v>
          </cell>
          <cell r="AV429">
            <v>43033</v>
          </cell>
          <cell r="AX429">
            <v>79.77</v>
          </cell>
          <cell r="BA429">
            <v>43033</v>
          </cell>
          <cell r="BC429">
            <v>102.99</v>
          </cell>
        </row>
        <row r="430">
          <cell r="W430">
            <v>43032</v>
          </cell>
          <cell r="AG430">
            <v>43032</v>
          </cell>
          <cell r="AI430">
            <v>84.85</v>
          </cell>
          <cell r="AL430">
            <v>43032</v>
          </cell>
          <cell r="AN430">
            <v>41.5</v>
          </cell>
          <cell r="AQ430">
            <v>43032</v>
          </cell>
          <cell r="AS430">
            <v>30.29</v>
          </cell>
          <cell r="AV430">
            <v>43032</v>
          </cell>
          <cell r="AX430">
            <v>80.069999999999993</v>
          </cell>
          <cell r="BA430">
            <v>43032</v>
          </cell>
          <cell r="BC430">
            <v>106.41</v>
          </cell>
        </row>
        <row r="431">
          <cell r="W431">
            <v>43031</v>
          </cell>
          <cell r="AG431">
            <v>43031</v>
          </cell>
          <cell r="AI431">
            <v>84.45</v>
          </cell>
          <cell r="AL431">
            <v>43031</v>
          </cell>
          <cell r="AN431">
            <v>41.8</v>
          </cell>
          <cell r="AQ431">
            <v>43031</v>
          </cell>
          <cell r="AS431">
            <v>30.12</v>
          </cell>
          <cell r="AV431">
            <v>43031</v>
          </cell>
          <cell r="AX431">
            <v>79.48</v>
          </cell>
          <cell r="BA431">
            <v>43031</v>
          </cell>
          <cell r="BC431">
            <v>102.91</v>
          </cell>
        </row>
        <row r="432">
          <cell r="W432">
            <v>43028</v>
          </cell>
          <cell r="AG432">
            <v>43028</v>
          </cell>
          <cell r="AI432">
            <v>85.15</v>
          </cell>
          <cell r="AL432">
            <v>43028</v>
          </cell>
          <cell r="AN432">
            <v>42.55</v>
          </cell>
          <cell r="AQ432">
            <v>43028</v>
          </cell>
          <cell r="AS432">
            <v>31.3</v>
          </cell>
          <cell r="AV432">
            <v>43028</v>
          </cell>
          <cell r="AX432">
            <v>80.069999999999993</v>
          </cell>
          <cell r="BA432">
            <v>43028</v>
          </cell>
          <cell r="BC432">
            <v>102.1</v>
          </cell>
        </row>
        <row r="433">
          <cell r="W433">
            <v>43027</v>
          </cell>
          <cell r="AG433">
            <v>43027</v>
          </cell>
          <cell r="AI433">
            <v>84.95</v>
          </cell>
          <cell r="AL433">
            <v>43027</v>
          </cell>
          <cell r="AN433">
            <v>40.950000000000003</v>
          </cell>
          <cell r="AQ433">
            <v>43027</v>
          </cell>
          <cell r="AS433">
            <v>30.36</v>
          </cell>
          <cell r="AV433">
            <v>43027</v>
          </cell>
          <cell r="AX433">
            <v>79.239999999999995</v>
          </cell>
          <cell r="BA433">
            <v>43027</v>
          </cell>
          <cell r="BC433">
            <v>98.25</v>
          </cell>
        </row>
        <row r="434">
          <cell r="W434">
            <v>43026</v>
          </cell>
          <cell r="AG434">
            <v>43026</v>
          </cell>
          <cell r="AI434">
            <v>83.65</v>
          </cell>
          <cell r="AL434">
            <v>43026</v>
          </cell>
          <cell r="AN434">
            <v>41.35</v>
          </cell>
          <cell r="AQ434">
            <v>43026</v>
          </cell>
          <cell r="AS434">
            <v>30.31</v>
          </cell>
          <cell r="AV434">
            <v>43026</v>
          </cell>
          <cell r="AX434">
            <v>79.58</v>
          </cell>
          <cell r="BA434">
            <v>43026</v>
          </cell>
          <cell r="BC434">
            <v>98.93</v>
          </cell>
        </row>
        <row r="435">
          <cell r="W435">
            <v>43025</v>
          </cell>
          <cell r="AG435">
            <v>43025</v>
          </cell>
          <cell r="AI435">
            <v>83.2</v>
          </cell>
          <cell r="AL435">
            <v>43025</v>
          </cell>
          <cell r="AN435">
            <v>42.45</v>
          </cell>
          <cell r="AQ435">
            <v>43025</v>
          </cell>
          <cell r="AS435">
            <v>29.86</v>
          </cell>
          <cell r="AV435">
            <v>43025</v>
          </cell>
          <cell r="AX435">
            <v>78.88</v>
          </cell>
          <cell r="BA435">
            <v>43025</v>
          </cell>
          <cell r="BC435">
            <v>96.21</v>
          </cell>
        </row>
        <row r="436">
          <cell r="W436">
            <v>43024</v>
          </cell>
          <cell r="AG436">
            <v>43024</v>
          </cell>
          <cell r="AI436">
            <v>81.8</v>
          </cell>
          <cell r="AL436">
            <v>43024</v>
          </cell>
          <cell r="AN436">
            <v>42.75</v>
          </cell>
          <cell r="AQ436">
            <v>43024</v>
          </cell>
          <cell r="AS436">
            <v>29.8</v>
          </cell>
          <cell r="AV436">
            <v>43024</v>
          </cell>
          <cell r="AX436">
            <v>78.989999999999995</v>
          </cell>
          <cell r="BA436">
            <v>43024</v>
          </cell>
          <cell r="BC436">
            <v>96.98</v>
          </cell>
        </row>
        <row r="437">
          <cell r="W437">
            <v>43021</v>
          </cell>
          <cell r="AG437">
            <v>43021</v>
          </cell>
          <cell r="AI437">
            <v>82.4</v>
          </cell>
          <cell r="AL437">
            <v>43021</v>
          </cell>
          <cell r="AN437">
            <v>43.8</v>
          </cell>
          <cell r="AQ437">
            <v>43021</v>
          </cell>
          <cell r="AS437">
            <v>29.91</v>
          </cell>
          <cell r="AV437">
            <v>43021</v>
          </cell>
          <cell r="AX437">
            <v>79.89</v>
          </cell>
          <cell r="BA437">
            <v>43021</v>
          </cell>
          <cell r="BC437">
            <v>94.22</v>
          </cell>
        </row>
        <row r="438">
          <cell r="W438">
            <v>43020</v>
          </cell>
          <cell r="AG438">
            <v>43020</v>
          </cell>
          <cell r="AI438">
            <v>85.5</v>
          </cell>
          <cell r="AL438">
            <v>43020</v>
          </cell>
          <cell r="AN438">
            <v>43.4</v>
          </cell>
          <cell r="AQ438">
            <v>43020</v>
          </cell>
          <cell r="AS438">
            <v>30.11</v>
          </cell>
          <cell r="AV438">
            <v>43020</v>
          </cell>
          <cell r="AX438">
            <v>79.25</v>
          </cell>
          <cell r="BA438">
            <v>43020</v>
          </cell>
          <cell r="BC438">
            <v>94.36</v>
          </cell>
        </row>
        <row r="439">
          <cell r="W439">
            <v>43019</v>
          </cell>
          <cell r="AG439">
            <v>43019</v>
          </cell>
          <cell r="AI439">
            <v>83.8</v>
          </cell>
          <cell r="AL439">
            <v>43019</v>
          </cell>
          <cell r="AN439">
            <v>43.4</v>
          </cell>
          <cell r="AQ439">
            <v>43019</v>
          </cell>
          <cell r="AS439">
            <v>29.3</v>
          </cell>
          <cell r="AV439">
            <v>43019</v>
          </cell>
          <cell r="AX439">
            <v>78.8</v>
          </cell>
          <cell r="BA439">
            <v>43019</v>
          </cell>
          <cell r="BC439">
            <v>95.02</v>
          </cell>
        </row>
        <row r="440">
          <cell r="W440">
            <v>43018</v>
          </cell>
          <cell r="AG440">
            <v>43018</v>
          </cell>
          <cell r="AI440">
            <v>84.15</v>
          </cell>
          <cell r="AL440">
            <v>43018</v>
          </cell>
          <cell r="AN440">
            <v>43.45</v>
          </cell>
          <cell r="AQ440">
            <v>43018</v>
          </cell>
          <cell r="AS440">
            <v>29.42</v>
          </cell>
          <cell r="AV440">
            <v>43018</v>
          </cell>
          <cell r="AX440">
            <v>78.41</v>
          </cell>
          <cell r="BA440">
            <v>43018</v>
          </cell>
          <cell r="BC440">
            <v>92.57</v>
          </cell>
        </row>
        <row r="441">
          <cell r="W441">
            <v>43017</v>
          </cell>
          <cell r="AG441">
            <v>43017</v>
          </cell>
          <cell r="AI441">
            <v>84.25</v>
          </cell>
          <cell r="AL441">
            <v>43017</v>
          </cell>
          <cell r="AN441">
            <v>44.4</v>
          </cell>
          <cell r="AQ441">
            <v>43017</v>
          </cell>
          <cell r="AS441">
            <v>29.53</v>
          </cell>
          <cell r="AV441">
            <v>43017</v>
          </cell>
          <cell r="AX441">
            <v>78.209999999999994</v>
          </cell>
          <cell r="BA441">
            <v>43017</v>
          </cell>
          <cell r="BC441">
            <v>97.38</v>
          </cell>
        </row>
        <row r="442">
          <cell r="W442">
            <v>43014</v>
          </cell>
          <cell r="AG442">
            <v>43014</v>
          </cell>
          <cell r="AI442">
            <v>85.8</v>
          </cell>
          <cell r="AL442">
            <v>43014</v>
          </cell>
          <cell r="AN442">
            <v>44.8</v>
          </cell>
          <cell r="AQ442">
            <v>43014</v>
          </cell>
          <cell r="AS442">
            <v>31.11</v>
          </cell>
          <cell r="AV442">
            <v>43014</v>
          </cell>
          <cell r="AX442">
            <v>77.790000000000006</v>
          </cell>
          <cell r="BA442">
            <v>43014</v>
          </cell>
          <cell r="BC442">
            <v>97.92</v>
          </cell>
        </row>
        <row r="443">
          <cell r="W443">
            <v>43013</v>
          </cell>
          <cell r="AG443">
            <v>43013</v>
          </cell>
          <cell r="AI443">
            <v>84.9</v>
          </cell>
          <cell r="AL443">
            <v>43013</v>
          </cell>
          <cell r="AN443">
            <v>43.9</v>
          </cell>
          <cell r="AQ443">
            <v>43013</v>
          </cell>
          <cell r="AS443">
            <v>30.45</v>
          </cell>
          <cell r="AV443">
            <v>43013</v>
          </cell>
          <cell r="AX443">
            <v>76.03</v>
          </cell>
          <cell r="BA443">
            <v>43013</v>
          </cell>
          <cell r="BC443">
            <v>100.43</v>
          </cell>
        </row>
        <row r="444">
          <cell r="W444">
            <v>43012</v>
          </cell>
          <cell r="AG444">
            <v>43012</v>
          </cell>
          <cell r="AI444">
            <v>85</v>
          </cell>
          <cell r="AL444">
            <v>43012</v>
          </cell>
          <cell r="AN444">
            <v>43.9</v>
          </cell>
          <cell r="AQ444">
            <v>43012</v>
          </cell>
          <cell r="AS444">
            <v>30.16</v>
          </cell>
          <cell r="AV444">
            <v>43012</v>
          </cell>
          <cell r="AX444">
            <v>74.459999999999994</v>
          </cell>
          <cell r="BA444">
            <v>43012</v>
          </cell>
          <cell r="BC444">
            <v>103.3</v>
          </cell>
        </row>
        <row r="445">
          <cell r="W445">
            <v>43011</v>
          </cell>
          <cell r="AG445">
            <v>43011</v>
          </cell>
          <cell r="AI445">
            <v>84.65</v>
          </cell>
          <cell r="AL445">
            <v>43011</v>
          </cell>
          <cell r="AN445">
            <v>44.2</v>
          </cell>
          <cell r="AQ445">
            <v>43011</v>
          </cell>
          <cell r="AS445">
            <v>29.88</v>
          </cell>
          <cell r="AV445">
            <v>43011</v>
          </cell>
          <cell r="AX445">
            <v>75.05</v>
          </cell>
          <cell r="BA445">
            <v>43011</v>
          </cell>
          <cell r="BC445">
            <v>116.81</v>
          </cell>
        </row>
        <row r="446">
          <cell r="W446">
            <v>43010</v>
          </cell>
          <cell r="AG446">
            <v>43010</v>
          </cell>
          <cell r="AI446">
            <v>84.45</v>
          </cell>
          <cell r="AL446">
            <v>43010</v>
          </cell>
          <cell r="AN446">
            <v>44</v>
          </cell>
          <cell r="AQ446">
            <v>43010</v>
          </cell>
          <cell r="AS446">
            <v>29.46</v>
          </cell>
          <cell r="AV446">
            <v>43010</v>
          </cell>
          <cell r="AX446">
            <v>74.819999999999993</v>
          </cell>
          <cell r="BA446">
            <v>43010</v>
          </cell>
          <cell r="BC446">
            <v>119</v>
          </cell>
        </row>
        <row r="447">
          <cell r="W447">
            <v>43007</v>
          </cell>
          <cell r="AG447">
            <v>43007</v>
          </cell>
          <cell r="AI447">
            <v>84.05</v>
          </cell>
          <cell r="AL447">
            <v>43007</v>
          </cell>
          <cell r="AN447">
            <v>41.75</v>
          </cell>
          <cell r="AQ447">
            <v>43007</v>
          </cell>
          <cell r="AS447">
            <v>29.11</v>
          </cell>
          <cell r="AV447">
            <v>43007</v>
          </cell>
          <cell r="AX447">
            <v>74.959999999999994</v>
          </cell>
          <cell r="BA447">
            <v>43007</v>
          </cell>
          <cell r="BC447">
            <v>116.49</v>
          </cell>
        </row>
        <row r="448">
          <cell r="W448">
            <v>43006</v>
          </cell>
          <cell r="AG448">
            <v>43006</v>
          </cell>
          <cell r="AI448">
            <v>81.95</v>
          </cell>
          <cell r="AL448">
            <v>43006</v>
          </cell>
          <cell r="AN448">
            <v>40.15</v>
          </cell>
          <cell r="AQ448">
            <v>43006</v>
          </cell>
          <cell r="AS448">
            <v>28.49</v>
          </cell>
          <cell r="AV448">
            <v>43006</v>
          </cell>
          <cell r="AX448">
            <v>74.75</v>
          </cell>
          <cell r="BA448">
            <v>43006</v>
          </cell>
          <cell r="BC448">
            <v>116.45</v>
          </cell>
        </row>
        <row r="449">
          <cell r="W449">
            <v>43005</v>
          </cell>
          <cell r="AG449">
            <v>43005</v>
          </cell>
          <cell r="AI449">
            <v>80.2</v>
          </cell>
          <cell r="AL449">
            <v>43005</v>
          </cell>
          <cell r="AN449">
            <v>40.4</v>
          </cell>
          <cell r="AQ449">
            <v>43005</v>
          </cell>
          <cell r="AS449">
            <v>28.1</v>
          </cell>
          <cell r="AV449">
            <v>43005</v>
          </cell>
          <cell r="AX449">
            <v>75.010000000000005</v>
          </cell>
          <cell r="BA449">
            <v>43005</v>
          </cell>
          <cell r="BC449">
            <v>117.4</v>
          </cell>
        </row>
        <row r="450">
          <cell r="W450">
            <v>43004</v>
          </cell>
          <cell r="AG450">
            <v>43004</v>
          </cell>
          <cell r="AI450">
            <v>72.150000000000006</v>
          </cell>
          <cell r="AL450">
            <v>43004</v>
          </cell>
          <cell r="AN450">
            <v>39</v>
          </cell>
          <cell r="AQ450">
            <v>43004</v>
          </cell>
          <cell r="AS450">
            <v>27.29</v>
          </cell>
          <cell r="AV450">
            <v>43004</v>
          </cell>
          <cell r="AX450">
            <v>73.45</v>
          </cell>
          <cell r="BA450">
            <v>43004</v>
          </cell>
          <cell r="BC450">
            <v>113.38</v>
          </cell>
        </row>
        <row r="451">
          <cell r="W451">
            <v>43003</v>
          </cell>
          <cell r="AG451">
            <v>43003</v>
          </cell>
          <cell r="AI451">
            <v>73.900000000000006</v>
          </cell>
          <cell r="AL451">
            <v>43003</v>
          </cell>
          <cell r="AN451">
            <v>39.200000000000003</v>
          </cell>
          <cell r="AQ451">
            <v>43003</v>
          </cell>
          <cell r="AS451">
            <v>27.33</v>
          </cell>
          <cell r="AV451">
            <v>43003</v>
          </cell>
          <cell r="AX451">
            <v>74.22</v>
          </cell>
          <cell r="BA451">
            <v>43003</v>
          </cell>
          <cell r="BC451">
            <v>114.47</v>
          </cell>
        </row>
        <row r="452">
          <cell r="W452">
            <v>43000</v>
          </cell>
          <cell r="AG452">
            <v>43000</v>
          </cell>
          <cell r="AI452">
            <v>74.5</v>
          </cell>
          <cell r="AL452">
            <v>43000</v>
          </cell>
          <cell r="AN452">
            <v>39.85</v>
          </cell>
          <cell r="AQ452">
            <v>43000</v>
          </cell>
          <cell r="AS452">
            <v>28.06</v>
          </cell>
          <cell r="AV452">
            <v>43000</v>
          </cell>
          <cell r="AX452">
            <v>76.08</v>
          </cell>
          <cell r="BA452">
            <v>43000</v>
          </cell>
          <cell r="BC452">
            <v>120.27</v>
          </cell>
        </row>
        <row r="453">
          <cell r="W453">
            <v>42999</v>
          </cell>
          <cell r="AG453">
            <v>42999</v>
          </cell>
          <cell r="AI453">
            <v>74</v>
          </cell>
          <cell r="AL453">
            <v>42999</v>
          </cell>
          <cell r="AN453">
            <v>39.799999999999997</v>
          </cell>
          <cell r="AQ453">
            <v>42999</v>
          </cell>
          <cell r="AS453">
            <v>28.23</v>
          </cell>
          <cell r="AV453">
            <v>42999</v>
          </cell>
          <cell r="AX453">
            <v>75.790000000000006</v>
          </cell>
          <cell r="BA453">
            <v>42999</v>
          </cell>
          <cell r="BC453">
            <v>120.15</v>
          </cell>
        </row>
        <row r="454">
          <cell r="W454">
            <v>42998</v>
          </cell>
          <cell r="AG454">
            <v>42998</v>
          </cell>
          <cell r="AI454">
            <v>74.55</v>
          </cell>
          <cell r="AL454">
            <v>42998</v>
          </cell>
          <cell r="AN454">
            <v>40.65</v>
          </cell>
          <cell r="AQ454">
            <v>42998</v>
          </cell>
          <cell r="AS454">
            <v>28.63</v>
          </cell>
          <cell r="AV454">
            <v>42998</v>
          </cell>
          <cell r="AX454">
            <v>74.819999999999993</v>
          </cell>
          <cell r="BA454">
            <v>42998</v>
          </cell>
          <cell r="BC454">
            <v>119.29</v>
          </cell>
        </row>
        <row r="455">
          <cell r="W455">
            <v>42997</v>
          </cell>
          <cell r="AG455">
            <v>42997</v>
          </cell>
          <cell r="AI455">
            <v>77.349999999999994</v>
          </cell>
          <cell r="AL455">
            <v>42997</v>
          </cell>
          <cell r="AN455">
            <v>41.15</v>
          </cell>
          <cell r="AQ455">
            <v>42997</v>
          </cell>
          <cell r="AS455">
            <v>28.95</v>
          </cell>
          <cell r="AV455">
            <v>42997</v>
          </cell>
          <cell r="AX455">
            <v>74.78</v>
          </cell>
          <cell r="BA455">
            <v>42997</v>
          </cell>
          <cell r="BC455">
            <v>122.94</v>
          </cell>
        </row>
        <row r="456">
          <cell r="W456">
            <v>42996</v>
          </cell>
          <cell r="AG456">
            <v>42996</v>
          </cell>
          <cell r="AI456">
            <v>75.95</v>
          </cell>
          <cell r="AL456">
            <v>42996</v>
          </cell>
          <cell r="AN456">
            <v>41.3</v>
          </cell>
          <cell r="AQ456">
            <v>42996</v>
          </cell>
          <cell r="AS456">
            <v>29.11</v>
          </cell>
          <cell r="AV456">
            <v>42996</v>
          </cell>
          <cell r="AX456">
            <v>75.08</v>
          </cell>
          <cell r="BA456">
            <v>42996</v>
          </cell>
          <cell r="BC456">
            <v>122.42</v>
          </cell>
        </row>
        <row r="457">
          <cell r="W457">
            <v>42993</v>
          </cell>
          <cell r="AG457">
            <v>42993</v>
          </cell>
          <cell r="AI457">
            <v>73.05</v>
          </cell>
          <cell r="AL457">
            <v>42993</v>
          </cell>
          <cell r="AN457">
            <v>41.55</v>
          </cell>
          <cell r="AQ457">
            <v>42993</v>
          </cell>
          <cell r="AS457">
            <v>28.66</v>
          </cell>
          <cell r="AV457">
            <v>42993</v>
          </cell>
          <cell r="AX457">
            <v>74.790000000000006</v>
          </cell>
          <cell r="BA457">
            <v>42993</v>
          </cell>
          <cell r="BC457">
            <v>120.26</v>
          </cell>
        </row>
        <row r="458">
          <cell r="W458">
            <v>42992</v>
          </cell>
          <cell r="AG458">
            <v>42992</v>
          </cell>
          <cell r="AI458">
            <v>73.400000000000006</v>
          </cell>
          <cell r="AL458">
            <v>42992</v>
          </cell>
          <cell r="AN458">
            <v>41.55</v>
          </cell>
          <cell r="AQ458">
            <v>42992</v>
          </cell>
          <cell r="AS458">
            <v>29.05</v>
          </cell>
          <cell r="AV458">
            <v>42992</v>
          </cell>
          <cell r="AX458">
            <v>74.959999999999994</v>
          </cell>
          <cell r="BA458">
            <v>42992</v>
          </cell>
          <cell r="BC458">
            <v>120.2</v>
          </cell>
        </row>
        <row r="459">
          <cell r="W459">
            <v>42991</v>
          </cell>
          <cell r="AG459">
            <v>42991</v>
          </cell>
          <cell r="AI459">
            <v>72.7</v>
          </cell>
          <cell r="AL459">
            <v>42991</v>
          </cell>
          <cell r="AN459">
            <v>41.75</v>
          </cell>
          <cell r="AQ459">
            <v>42991</v>
          </cell>
          <cell r="AS459">
            <v>29.31</v>
          </cell>
          <cell r="AV459">
            <v>42991</v>
          </cell>
          <cell r="AX459">
            <v>74.92</v>
          </cell>
          <cell r="BA459">
            <v>42991</v>
          </cell>
          <cell r="BC459">
            <v>119.21</v>
          </cell>
        </row>
        <row r="460">
          <cell r="W460">
            <v>42990</v>
          </cell>
          <cell r="AG460">
            <v>42990</v>
          </cell>
          <cell r="AI460">
            <v>72.05</v>
          </cell>
          <cell r="AL460">
            <v>42990</v>
          </cell>
          <cell r="AN460">
            <v>42.55</v>
          </cell>
          <cell r="AQ460">
            <v>42990</v>
          </cell>
          <cell r="AS460">
            <v>29.22</v>
          </cell>
          <cell r="AV460">
            <v>42990</v>
          </cell>
          <cell r="AX460">
            <v>74.73</v>
          </cell>
          <cell r="BA460">
            <v>42990</v>
          </cell>
          <cell r="BC460">
            <v>120.5</v>
          </cell>
        </row>
        <row r="461">
          <cell r="W461">
            <v>42989</v>
          </cell>
          <cell r="AG461">
            <v>42989</v>
          </cell>
          <cell r="AI461">
            <v>72.95</v>
          </cell>
          <cell r="AL461">
            <v>42989</v>
          </cell>
          <cell r="AN461">
            <v>42.55</v>
          </cell>
          <cell r="AQ461">
            <v>42989</v>
          </cell>
          <cell r="AS461">
            <v>29.4</v>
          </cell>
          <cell r="AV461">
            <v>42989</v>
          </cell>
          <cell r="AX461">
            <v>75.27</v>
          </cell>
          <cell r="BA461">
            <v>42989</v>
          </cell>
          <cell r="BC461">
            <v>117.99</v>
          </cell>
        </row>
        <row r="462">
          <cell r="W462">
            <v>42986</v>
          </cell>
          <cell r="AG462">
            <v>42986</v>
          </cell>
          <cell r="AI462">
            <v>71.7</v>
          </cell>
          <cell r="AL462">
            <v>42986</v>
          </cell>
          <cell r="AN462">
            <v>42.35</v>
          </cell>
          <cell r="AQ462">
            <v>42986</v>
          </cell>
          <cell r="AS462">
            <v>28.1</v>
          </cell>
          <cell r="AV462">
            <v>42986</v>
          </cell>
          <cell r="AX462">
            <v>73.63</v>
          </cell>
          <cell r="BA462">
            <v>42986</v>
          </cell>
          <cell r="BC462">
            <v>113.61</v>
          </cell>
        </row>
        <row r="463">
          <cell r="W463">
            <v>42985</v>
          </cell>
          <cell r="AG463">
            <v>42985</v>
          </cell>
          <cell r="AI463">
            <v>71.099999999999994</v>
          </cell>
          <cell r="AL463">
            <v>42985</v>
          </cell>
          <cell r="AN463">
            <v>42.65</v>
          </cell>
          <cell r="AQ463">
            <v>42985</v>
          </cell>
          <cell r="AS463">
            <v>28.12</v>
          </cell>
          <cell r="AV463">
            <v>42985</v>
          </cell>
          <cell r="AX463">
            <v>73.86</v>
          </cell>
          <cell r="BA463">
            <v>42985</v>
          </cell>
          <cell r="BC463">
            <v>113.46</v>
          </cell>
        </row>
        <row r="464">
          <cell r="W464">
            <v>42984</v>
          </cell>
          <cell r="AG464">
            <v>42984</v>
          </cell>
          <cell r="AI464">
            <v>71.7</v>
          </cell>
          <cell r="AL464">
            <v>42984</v>
          </cell>
          <cell r="AN464">
            <v>41.75</v>
          </cell>
          <cell r="AQ464">
            <v>42984</v>
          </cell>
          <cell r="AS464">
            <v>27.42</v>
          </cell>
          <cell r="AV464">
            <v>42984</v>
          </cell>
          <cell r="AX464">
            <v>73.290000000000006</v>
          </cell>
          <cell r="BA464">
            <v>42984</v>
          </cell>
          <cell r="BC464">
            <v>110.22</v>
          </cell>
        </row>
        <row r="465">
          <cell r="W465">
            <v>42983</v>
          </cell>
          <cell r="AG465">
            <v>42983</v>
          </cell>
          <cell r="AI465">
            <v>72.7</v>
          </cell>
          <cell r="AL465">
            <v>42983</v>
          </cell>
          <cell r="AN465">
            <v>42.45</v>
          </cell>
          <cell r="AQ465">
            <v>42983</v>
          </cell>
          <cell r="AS465">
            <v>27.82</v>
          </cell>
          <cell r="AV465">
            <v>42983</v>
          </cell>
          <cell r="AX465">
            <v>74.650000000000006</v>
          </cell>
          <cell r="BA465">
            <v>42983</v>
          </cell>
          <cell r="BC465">
            <v>110.67</v>
          </cell>
        </row>
        <row r="466">
          <cell r="W466">
            <v>42979</v>
          </cell>
          <cell r="AG466">
            <v>42979</v>
          </cell>
          <cell r="AI466">
            <v>73.150000000000006</v>
          </cell>
          <cell r="AL466">
            <v>42979</v>
          </cell>
          <cell r="AN466">
            <v>42.35</v>
          </cell>
          <cell r="AQ466">
            <v>42979</v>
          </cell>
          <cell r="AS466">
            <v>27.48</v>
          </cell>
          <cell r="AV466">
            <v>42979</v>
          </cell>
          <cell r="AX466">
            <v>74.77</v>
          </cell>
          <cell r="BA466">
            <v>42979</v>
          </cell>
          <cell r="BC466">
            <v>110.86</v>
          </cell>
        </row>
        <row r="467">
          <cell r="W467">
            <v>42978</v>
          </cell>
          <cell r="AG467">
            <v>42978</v>
          </cell>
          <cell r="AI467">
            <v>73.349999999999994</v>
          </cell>
          <cell r="AL467">
            <v>42978</v>
          </cell>
          <cell r="AN467">
            <v>42.35</v>
          </cell>
          <cell r="AQ467">
            <v>42978</v>
          </cell>
          <cell r="AS467">
            <v>27.4</v>
          </cell>
          <cell r="AV467">
            <v>42978</v>
          </cell>
          <cell r="AX467">
            <v>74.61</v>
          </cell>
          <cell r="BA467">
            <v>42978</v>
          </cell>
          <cell r="BC467">
            <v>110.92</v>
          </cell>
        </row>
        <row r="468">
          <cell r="W468">
            <v>42977</v>
          </cell>
          <cell r="AG468">
            <v>42977</v>
          </cell>
          <cell r="AI468">
            <v>71.95</v>
          </cell>
          <cell r="AL468">
            <v>42977</v>
          </cell>
          <cell r="AN468">
            <v>40.299999999999997</v>
          </cell>
          <cell r="AQ468">
            <v>42977</v>
          </cell>
          <cell r="AS468">
            <v>27.35</v>
          </cell>
          <cell r="AV468">
            <v>42977</v>
          </cell>
          <cell r="AX468">
            <v>73.349999999999994</v>
          </cell>
          <cell r="BA468">
            <v>42977</v>
          </cell>
          <cell r="BC468">
            <v>108.44</v>
          </cell>
        </row>
        <row r="469">
          <cell r="W469">
            <v>42976</v>
          </cell>
          <cell r="AG469">
            <v>42976</v>
          </cell>
          <cell r="AI469">
            <v>68.45</v>
          </cell>
          <cell r="AL469">
            <v>42976</v>
          </cell>
          <cell r="AN469">
            <v>39.700000000000003</v>
          </cell>
          <cell r="AQ469">
            <v>42976</v>
          </cell>
          <cell r="AS469">
            <v>27.29</v>
          </cell>
          <cell r="AV469">
            <v>42976</v>
          </cell>
          <cell r="AX469">
            <v>71.930000000000007</v>
          </cell>
          <cell r="BA469">
            <v>42976</v>
          </cell>
          <cell r="BC469">
            <v>104.37</v>
          </cell>
        </row>
        <row r="470">
          <cell r="W470">
            <v>42975</v>
          </cell>
          <cell r="AG470">
            <v>42975</v>
          </cell>
          <cell r="AI470">
            <v>68.599999999999994</v>
          </cell>
          <cell r="AL470">
            <v>42975</v>
          </cell>
          <cell r="AN470">
            <v>38.65</v>
          </cell>
          <cell r="AQ470">
            <v>42975</v>
          </cell>
          <cell r="AS470">
            <v>27.26</v>
          </cell>
          <cell r="AV470">
            <v>42975</v>
          </cell>
          <cell r="AX470">
            <v>72.739999999999995</v>
          </cell>
          <cell r="BA470">
            <v>42975</v>
          </cell>
          <cell r="BC470">
            <v>103.79</v>
          </cell>
        </row>
        <row r="471">
          <cell r="W471">
            <v>42972</v>
          </cell>
          <cell r="AG471">
            <v>42972</v>
          </cell>
          <cell r="AI471">
            <v>68.849999999999994</v>
          </cell>
          <cell r="AL471">
            <v>42972</v>
          </cell>
          <cell r="AN471">
            <v>37.85</v>
          </cell>
          <cell r="AQ471">
            <v>42972</v>
          </cell>
          <cell r="AS471">
            <v>27.14</v>
          </cell>
          <cell r="AV471">
            <v>42972</v>
          </cell>
          <cell r="AX471">
            <v>72.77</v>
          </cell>
          <cell r="BA471">
            <v>42972</v>
          </cell>
          <cell r="BC471">
            <v>103.74</v>
          </cell>
        </row>
        <row r="472">
          <cell r="W472">
            <v>42971</v>
          </cell>
          <cell r="AG472">
            <v>42971</v>
          </cell>
          <cell r="AI472">
            <v>70.45</v>
          </cell>
          <cell r="AL472">
            <v>42971</v>
          </cell>
          <cell r="AN472">
            <v>39.1</v>
          </cell>
          <cell r="AQ472">
            <v>42971</v>
          </cell>
          <cell r="AS472">
            <v>27.54</v>
          </cell>
          <cell r="AV472">
            <v>42971</v>
          </cell>
          <cell r="AX472">
            <v>73.459999999999994</v>
          </cell>
          <cell r="BA472">
            <v>42971</v>
          </cell>
          <cell r="BC472">
            <v>106.53</v>
          </cell>
        </row>
        <row r="473">
          <cell r="W473">
            <v>42970</v>
          </cell>
          <cell r="AG473">
            <v>42970</v>
          </cell>
          <cell r="AI473">
            <v>69.400000000000006</v>
          </cell>
          <cell r="AL473">
            <v>42970</v>
          </cell>
          <cell r="AN473">
            <v>39</v>
          </cell>
          <cell r="AQ473">
            <v>42970</v>
          </cell>
          <cell r="AS473">
            <v>26.96</v>
          </cell>
          <cell r="AV473">
            <v>42970</v>
          </cell>
          <cell r="AX473">
            <v>73.98</v>
          </cell>
          <cell r="BA473">
            <v>42970</v>
          </cell>
          <cell r="BC473">
            <v>102.46</v>
          </cell>
        </row>
        <row r="474">
          <cell r="W474">
            <v>42969</v>
          </cell>
          <cell r="AG474">
            <v>42969</v>
          </cell>
          <cell r="AI474">
            <v>69.25</v>
          </cell>
          <cell r="AL474">
            <v>42969</v>
          </cell>
          <cell r="AN474">
            <v>38.35</v>
          </cell>
          <cell r="AQ474">
            <v>42969</v>
          </cell>
          <cell r="AS474">
            <v>27.11</v>
          </cell>
          <cell r="AV474">
            <v>42969</v>
          </cell>
          <cell r="AX474">
            <v>73.84</v>
          </cell>
          <cell r="BA474">
            <v>42969</v>
          </cell>
          <cell r="BC474">
            <v>98.61</v>
          </cell>
        </row>
        <row r="475">
          <cell r="W475">
            <v>42968</v>
          </cell>
          <cell r="AG475">
            <v>42968</v>
          </cell>
          <cell r="AI475">
            <v>68.099999999999994</v>
          </cell>
          <cell r="AL475">
            <v>42968</v>
          </cell>
          <cell r="AN475">
            <v>38.15</v>
          </cell>
          <cell r="AQ475">
            <v>42968</v>
          </cell>
          <cell r="AS475">
            <v>26.82</v>
          </cell>
          <cell r="AV475">
            <v>42968</v>
          </cell>
          <cell r="AX475">
            <v>71.27</v>
          </cell>
          <cell r="BA475">
            <v>42968</v>
          </cell>
          <cell r="BC475">
            <v>96.27</v>
          </cell>
        </row>
        <row r="476">
          <cell r="W476">
            <v>42965</v>
          </cell>
          <cell r="AG476">
            <v>42965</v>
          </cell>
          <cell r="AI476">
            <v>68.2</v>
          </cell>
          <cell r="AL476">
            <v>42965</v>
          </cell>
          <cell r="AN476">
            <v>38.25</v>
          </cell>
          <cell r="AQ476">
            <v>42965</v>
          </cell>
          <cell r="AS476">
            <v>26.62</v>
          </cell>
          <cell r="AV476">
            <v>42965</v>
          </cell>
          <cell r="AX476">
            <v>70.25</v>
          </cell>
          <cell r="BA476">
            <v>42965</v>
          </cell>
          <cell r="BC476">
            <v>94.58</v>
          </cell>
        </row>
        <row r="477">
          <cell r="W477">
            <v>42964</v>
          </cell>
          <cell r="AG477">
            <v>42964</v>
          </cell>
          <cell r="AI477">
            <v>68.05</v>
          </cell>
          <cell r="AL477">
            <v>42964</v>
          </cell>
          <cell r="AN477">
            <v>38.15</v>
          </cell>
          <cell r="AQ477">
            <v>42964</v>
          </cell>
          <cell r="AS477">
            <v>26.7</v>
          </cell>
          <cell r="AV477">
            <v>42964</v>
          </cell>
          <cell r="AX477">
            <v>70.45</v>
          </cell>
          <cell r="BA477">
            <v>42964</v>
          </cell>
          <cell r="BC477">
            <v>93.5</v>
          </cell>
        </row>
        <row r="478">
          <cell r="W478">
            <v>42963</v>
          </cell>
          <cell r="AG478">
            <v>42963</v>
          </cell>
          <cell r="AI478">
            <v>70.650000000000006</v>
          </cell>
          <cell r="AL478">
            <v>42963</v>
          </cell>
          <cell r="AN478">
            <v>39.4</v>
          </cell>
          <cell r="AQ478">
            <v>42963</v>
          </cell>
          <cell r="AS478">
            <v>27.25</v>
          </cell>
          <cell r="AV478">
            <v>42963</v>
          </cell>
          <cell r="AX478">
            <v>71.41</v>
          </cell>
          <cell r="BA478">
            <v>42963</v>
          </cell>
          <cell r="BC478">
            <v>94.61</v>
          </cell>
        </row>
        <row r="479">
          <cell r="W479">
            <v>42962</v>
          </cell>
          <cell r="AG479">
            <v>42962</v>
          </cell>
          <cell r="AI479">
            <v>69.5</v>
          </cell>
          <cell r="AL479">
            <v>42962</v>
          </cell>
          <cell r="AN479">
            <v>39.200000000000003</v>
          </cell>
          <cell r="AQ479">
            <v>42962</v>
          </cell>
          <cell r="AS479">
            <v>27.13</v>
          </cell>
          <cell r="AV479">
            <v>42962</v>
          </cell>
          <cell r="AX479">
            <v>71.53</v>
          </cell>
          <cell r="BA479">
            <v>42962</v>
          </cell>
          <cell r="BC479">
            <v>93.15</v>
          </cell>
        </row>
        <row r="480">
          <cell r="W480">
            <v>42961</v>
          </cell>
          <cell r="AG480">
            <v>42961</v>
          </cell>
          <cell r="AI480">
            <v>69.900000000000006</v>
          </cell>
          <cell r="AL480">
            <v>42961</v>
          </cell>
          <cell r="AN480">
            <v>39.35</v>
          </cell>
          <cell r="AQ480">
            <v>42961</v>
          </cell>
          <cell r="AS480">
            <v>27.07</v>
          </cell>
          <cell r="AV480">
            <v>42961</v>
          </cell>
          <cell r="AX480">
            <v>71.03</v>
          </cell>
          <cell r="BA480">
            <v>42961</v>
          </cell>
          <cell r="BC480">
            <v>94.06</v>
          </cell>
        </row>
        <row r="481">
          <cell r="W481">
            <v>42958</v>
          </cell>
          <cell r="AG481">
            <v>42958</v>
          </cell>
          <cell r="AI481">
            <v>67.349999999999994</v>
          </cell>
          <cell r="AL481">
            <v>42958</v>
          </cell>
          <cell r="AN481">
            <v>38.299999999999997</v>
          </cell>
          <cell r="AQ481">
            <v>42958</v>
          </cell>
          <cell r="AS481">
            <v>26.29</v>
          </cell>
          <cell r="AV481">
            <v>42958</v>
          </cell>
          <cell r="AX481">
            <v>68.959999999999994</v>
          </cell>
          <cell r="BA481">
            <v>42958</v>
          </cell>
          <cell r="BC481">
            <v>91.71</v>
          </cell>
        </row>
        <row r="482">
          <cell r="W482">
            <v>42957</v>
          </cell>
          <cell r="AG482">
            <v>42957</v>
          </cell>
          <cell r="AI482">
            <v>65.900000000000006</v>
          </cell>
          <cell r="AL482">
            <v>42957</v>
          </cell>
          <cell r="AN482">
            <v>37.700000000000003</v>
          </cell>
          <cell r="AQ482">
            <v>42957</v>
          </cell>
          <cell r="AS482">
            <v>25.48</v>
          </cell>
          <cell r="AV482">
            <v>42957</v>
          </cell>
          <cell r="AX482">
            <v>68.12</v>
          </cell>
          <cell r="BA482">
            <v>42957</v>
          </cell>
          <cell r="BC482">
            <v>88.4</v>
          </cell>
        </row>
        <row r="483">
          <cell r="W483">
            <v>42956</v>
          </cell>
          <cell r="AG483">
            <v>42956</v>
          </cell>
          <cell r="AI483">
            <v>69.3</v>
          </cell>
          <cell r="AL483">
            <v>42956</v>
          </cell>
          <cell r="AN483">
            <v>38.799999999999997</v>
          </cell>
          <cell r="AQ483">
            <v>42956</v>
          </cell>
          <cell r="AS483">
            <v>25.91</v>
          </cell>
          <cell r="AV483">
            <v>42956</v>
          </cell>
          <cell r="AX483">
            <v>69.53</v>
          </cell>
          <cell r="BA483">
            <v>42956</v>
          </cell>
          <cell r="BC483">
            <v>95.19</v>
          </cell>
        </row>
        <row r="484">
          <cell r="W484">
            <v>42955</v>
          </cell>
          <cell r="AG484">
            <v>42955</v>
          </cell>
          <cell r="AI484">
            <v>69.349999999999994</v>
          </cell>
          <cell r="AL484">
            <v>42955</v>
          </cell>
          <cell r="AN484">
            <v>35.9</v>
          </cell>
          <cell r="AQ484">
            <v>42955</v>
          </cell>
          <cell r="AS484">
            <v>25.94</v>
          </cell>
          <cell r="AV484">
            <v>42955</v>
          </cell>
          <cell r="AX484">
            <v>69.900000000000006</v>
          </cell>
          <cell r="BA484">
            <v>42955</v>
          </cell>
          <cell r="BC484">
            <v>96.51</v>
          </cell>
        </row>
        <row r="485">
          <cell r="W485">
            <v>42954</v>
          </cell>
          <cell r="AG485">
            <v>42954</v>
          </cell>
          <cell r="AI485">
            <v>70.8</v>
          </cell>
          <cell r="AL485">
            <v>42954</v>
          </cell>
          <cell r="AN485">
            <v>35.1</v>
          </cell>
          <cell r="AQ485">
            <v>42954</v>
          </cell>
          <cell r="AS485">
            <v>27.96</v>
          </cell>
          <cell r="AV485">
            <v>42954</v>
          </cell>
          <cell r="AX485">
            <v>69.989999999999995</v>
          </cell>
          <cell r="BA485">
            <v>42954</v>
          </cell>
          <cell r="BC485">
            <v>97.79</v>
          </cell>
        </row>
        <row r="486">
          <cell r="W486">
            <v>42951</v>
          </cell>
          <cell r="AG486">
            <v>42951</v>
          </cell>
          <cell r="AI486">
            <v>71.849999999999994</v>
          </cell>
          <cell r="AL486">
            <v>42951</v>
          </cell>
          <cell r="AN486">
            <v>35.049999999999997</v>
          </cell>
          <cell r="AQ486">
            <v>42951</v>
          </cell>
          <cell r="AS486">
            <v>29.19</v>
          </cell>
          <cell r="AV486">
            <v>42951</v>
          </cell>
          <cell r="AX486">
            <v>69.48</v>
          </cell>
          <cell r="BA486">
            <v>42951</v>
          </cell>
          <cell r="BC486">
            <v>96.28</v>
          </cell>
        </row>
        <row r="487">
          <cell r="W487">
            <v>42950</v>
          </cell>
          <cell r="AG487">
            <v>42950</v>
          </cell>
          <cell r="AI487">
            <v>72.099999999999994</v>
          </cell>
          <cell r="AL487">
            <v>42950</v>
          </cell>
          <cell r="AN487">
            <v>34.549999999999997</v>
          </cell>
          <cell r="AQ487">
            <v>42950</v>
          </cell>
          <cell r="AS487">
            <v>28.2</v>
          </cell>
          <cell r="AV487">
            <v>42950</v>
          </cell>
          <cell r="AX487">
            <v>69.39</v>
          </cell>
          <cell r="BA487">
            <v>42950</v>
          </cell>
          <cell r="BC487">
            <v>97.16</v>
          </cell>
        </row>
        <row r="488">
          <cell r="W488">
            <v>42949</v>
          </cell>
          <cell r="AG488">
            <v>42949</v>
          </cell>
          <cell r="AI488">
            <v>70.099999999999994</v>
          </cell>
          <cell r="AL488">
            <v>42949</v>
          </cell>
          <cell r="AN488">
            <v>34.9</v>
          </cell>
          <cell r="AQ488">
            <v>42949</v>
          </cell>
          <cell r="AS488">
            <v>28</v>
          </cell>
          <cell r="AV488">
            <v>42949</v>
          </cell>
          <cell r="AX488">
            <v>68.11</v>
          </cell>
          <cell r="BA488">
            <v>42949</v>
          </cell>
          <cell r="BC488">
            <v>98.35</v>
          </cell>
        </row>
        <row r="489">
          <cell r="W489">
            <v>42948</v>
          </cell>
          <cell r="AG489">
            <v>42948</v>
          </cell>
          <cell r="AI489">
            <v>73.650000000000006</v>
          </cell>
          <cell r="AL489">
            <v>42948</v>
          </cell>
          <cell r="AN489">
            <v>35.5</v>
          </cell>
          <cell r="AQ489">
            <v>42948</v>
          </cell>
          <cell r="AS489">
            <v>28.98</v>
          </cell>
          <cell r="AV489">
            <v>42948</v>
          </cell>
          <cell r="AX489">
            <v>71.19</v>
          </cell>
          <cell r="BA489">
            <v>42948</v>
          </cell>
          <cell r="BC489">
            <v>104.08</v>
          </cell>
        </row>
        <row r="490">
          <cell r="W490">
            <v>42947</v>
          </cell>
          <cell r="AG490">
            <v>42947</v>
          </cell>
          <cell r="AI490">
            <v>72.349999999999994</v>
          </cell>
          <cell r="AL490">
            <v>42947</v>
          </cell>
          <cell r="AN490">
            <v>34.799999999999997</v>
          </cell>
          <cell r="AQ490">
            <v>42947</v>
          </cell>
          <cell r="AS490">
            <v>29.32</v>
          </cell>
          <cell r="AV490">
            <v>42947</v>
          </cell>
          <cell r="AX490">
            <v>70.09</v>
          </cell>
          <cell r="BA490">
            <v>42947</v>
          </cell>
          <cell r="BC490">
            <v>92.37</v>
          </cell>
        </row>
        <row r="491">
          <cell r="W491">
            <v>42944</v>
          </cell>
          <cell r="AG491">
            <v>42944</v>
          </cell>
          <cell r="AI491">
            <v>72.55</v>
          </cell>
          <cell r="AL491">
            <v>42944</v>
          </cell>
          <cell r="AN491">
            <v>35.15</v>
          </cell>
          <cell r="AQ491">
            <v>42944</v>
          </cell>
          <cell r="AS491">
            <v>30.01</v>
          </cell>
          <cell r="AV491">
            <v>42944</v>
          </cell>
          <cell r="AX491">
            <v>70.459999999999994</v>
          </cell>
          <cell r="BA491">
            <v>42944</v>
          </cell>
          <cell r="BC491">
            <v>92.98</v>
          </cell>
        </row>
        <row r="492">
          <cell r="W492">
            <v>42943</v>
          </cell>
          <cell r="AG492">
            <v>42943</v>
          </cell>
          <cell r="AI492">
            <v>72.95</v>
          </cell>
          <cell r="AL492">
            <v>42943</v>
          </cell>
          <cell r="AN492">
            <v>35.799999999999997</v>
          </cell>
          <cell r="AQ492">
            <v>42943</v>
          </cell>
          <cell r="AS492">
            <v>30.54</v>
          </cell>
          <cell r="AV492">
            <v>42943</v>
          </cell>
          <cell r="AX492">
            <v>69.260000000000005</v>
          </cell>
          <cell r="BA492">
            <v>42943</v>
          </cell>
          <cell r="BC492">
            <v>90.43</v>
          </cell>
        </row>
        <row r="493">
          <cell r="W493">
            <v>42942</v>
          </cell>
          <cell r="AG493">
            <v>42942</v>
          </cell>
          <cell r="AI493">
            <v>75.25</v>
          </cell>
          <cell r="AL493">
            <v>42942</v>
          </cell>
          <cell r="AN493">
            <v>35.950000000000003</v>
          </cell>
          <cell r="AQ493">
            <v>42942</v>
          </cell>
          <cell r="AS493">
            <v>30.78</v>
          </cell>
          <cell r="AV493">
            <v>42942</v>
          </cell>
          <cell r="AX493">
            <v>70.77</v>
          </cell>
          <cell r="BA493">
            <v>42942</v>
          </cell>
          <cell r="BC493">
            <v>93.92</v>
          </cell>
        </row>
        <row r="494">
          <cell r="W494">
            <v>42941</v>
          </cell>
          <cell r="AG494">
            <v>42941</v>
          </cell>
          <cell r="AI494">
            <v>74.8</v>
          </cell>
          <cell r="AL494">
            <v>42941</v>
          </cell>
          <cell r="AN494">
            <v>35.65</v>
          </cell>
          <cell r="AQ494">
            <v>42941</v>
          </cell>
          <cell r="AS494">
            <v>30.07</v>
          </cell>
          <cell r="AV494">
            <v>42941</v>
          </cell>
          <cell r="AX494">
            <v>70.98</v>
          </cell>
          <cell r="BA494">
            <v>42941</v>
          </cell>
          <cell r="BC494">
            <v>92.16</v>
          </cell>
        </row>
        <row r="495">
          <cell r="W495">
            <v>42940</v>
          </cell>
          <cell r="AG495">
            <v>42940</v>
          </cell>
          <cell r="AI495">
            <v>75.45</v>
          </cell>
          <cell r="AL495">
            <v>42940</v>
          </cell>
          <cell r="AN495">
            <v>35.35</v>
          </cell>
          <cell r="AQ495">
            <v>42940</v>
          </cell>
          <cell r="AS495">
            <v>30.12</v>
          </cell>
          <cell r="AV495">
            <v>42940</v>
          </cell>
          <cell r="AX495">
            <v>71.7</v>
          </cell>
          <cell r="BA495">
            <v>42940</v>
          </cell>
          <cell r="BC495">
            <v>93.61</v>
          </cell>
        </row>
        <row r="496">
          <cell r="W496">
            <v>42937</v>
          </cell>
          <cell r="AG496">
            <v>42937</v>
          </cell>
          <cell r="AI496">
            <v>73.599999999999994</v>
          </cell>
          <cell r="AL496">
            <v>42937</v>
          </cell>
          <cell r="AN496">
            <v>34.950000000000003</v>
          </cell>
          <cell r="AQ496">
            <v>42937</v>
          </cell>
          <cell r="AS496">
            <v>29.16</v>
          </cell>
          <cell r="AV496">
            <v>42937</v>
          </cell>
          <cell r="AX496">
            <v>69.64</v>
          </cell>
          <cell r="BA496">
            <v>42937</v>
          </cell>
          <cell r="BC496">
            <v>89.42</v>
          </cell>
        </row>
        <row r="497">
          <cell r="W497">
            <v>42936</v>
          </cell>
          <cell r="AG497">
            <v>42936</v>
          </cell>
          <cell r="AI497">
            <v>73.95</v>
          </cell>
          <cell r="AL497">
            <v>42936</v>
          </cell>
          <cell r="AN497">
            <v>34.799999999999997</v>
          </cell>
          <cell r="AQ497">
            <v>42936</v>
          </cell>
          <cell r="AS497">
            <v>29.2</v>
          </cell>
          <cell r="AV497">
            <v>42936</v>
          </cell>
          <cell r="AX497">
            <v>70.05</v>
          </cell>
          <cell r="BA497">
            <v>42936</v>
          </cell>
          <cell r="BC497">
            <v>90.87</v>
          </cell>
        </row>
        <row r="498">
          <cell r="W498">
            <v>42935</v>
          </cell>
          <cell r="AG498">
            <v>42935</v>
          </cell>
          <cell r="AI498">
            <v>74.099999999999994</v>
          </cell>
          <cell r="AL498">
            <v>42935</v>
          </cell>
          <cell r="AN498">
            <v>36</v>
          </cell>
          <cell r="AQ498">
            <v>42935</v>
          </cell>
          <cell r="AS498">
            <v>29.15</v>
          </cell>
          <cell r="AV498">
            <v>42935</v>
          </cell>
          <cell r="AX498">
            <v>69.59</v>
          </cell>
          <cell r="BA498">
            <v>42935</v>
          </cell>
          <cell r="BC498">
            <v>91.9</v>
          </cell>
        </row>
        <row r="499">
          <cell r="W499">
            <v>42934</v>
          </cell>
          <cell r="AG499">
            <v>42934</v>
          </cell>
          <cell r="AI499">
            <v>72.2</v>
          </cell>
          <cell r="AL499">
            <v>42934</v>
          </cell>
          <cell r="AN499">
            <v>35.799999999999997</v>
          </cell>
          <cell r="AQ499">
            <v>42934</v>
          </cell>
          <cell r="AS499">
            <v>28.37</v>
          </cell>
          <cell r="AV499">
            <v>42934</v>
          </cell>
          <cell r="AX499">
            <v>69.37</v>
          </cell>
          <cell r="BA499">
            <v>42934</v>
          </cell>
          <cell r="BC499">
            <v>93.18</v>
          </cell>
        </row>
        <row r="500">
          <cell r="W500">
            <v>42933</v>
          </cell>
          <cell r="AG500">
            <v>42933</v>
          </cell>
          <cell r="AI500">
            <v>72.3</v>
          </cell>
          <cell r="AL500">
            <v>42933</v>
          </cell>
          <cell r="AN500">
            <v>35.85</v>
          </cell>
          <cell r="AQ500">
            <v>42933</v>
          </cell>
          <cell r="AS500">
            <v>28.07</v>
          </cell>
          <cell r="AV500">
            <v>42933</v>
          </cell>
          <cell r="AX500">
            <v>69</v>
          </cell>
          <cell r="BA500">
            <v>42933</v>
          </cell>
          <cell r="BC500">
            <v>90.49</v>
          </cell>
        </row>
        <row r="501">
          <cell r="W501">
            <v>42930</v>
          </cell>
          <cell r="AG501">
            <v>42930</v>
          </cell>
          <cell r="AI501">
            <v>71.900000000000006</v>
          </cell>
          <cell r="AL501">
            <v>42930</v>
          </cell>
          <cell r="AN501">
            <v>36.4</v>
          </cell>
          <cell r="AQ501">
            <v>42930</v>
          </cell>
          <cell r="AS501">
            <v>28.46</v>
          </cell>
          <cell r="AV501">
            <v>42930</v>
          </cell>
          <cell r="AX501">
            <v>68.739999999999995</v>
          </cell>
          <cell r="BA501">
            <v>42930</v>
          </cell>
          <cell r="BC501">
            <v>92.41</v>
          </cell>
        </row>
        <row r="502">
          <cell r="W502">
            <v>42929</v>
          </cell>
          <cell r="AG502">
            <v>42929</v>
          </cell>
          <cell r="AI502">
            <v>71.3</v>
          </cell>
          <cell r="AL502">
            <v>42929</v>
          </cell>
          <cell r="AN502">
            <v>37.200000000000003</v>
          </cell>
          <cell r="AQ502">
            <v>42929</v>
          </cell>
          <cell r="AS502">
            <v>27.79</v>
          </cell>
          <cell r="AV502">
            <v>42929</v>
          </cell>
          <cell r="AX502">
            <v>68.48</v>
          </cell>
          <cell r="BA502">
            <v>42929</v>
          </cell>
          <cell r="BC502">
            <v>93.02</v>
          </cell>
        </row>
        <row r="503">
          <cell r="W503">
            <v>42928</v>
          </cell>
          <cell r="AG503">
            <v>42928</v>
          </cell>
          <cell r="AI503">
            <v>69.55</v>
          </cell>
          <cell r="AL503">
            <v>42928</v>
          </cell>
          <cell r="AN503">
            <v>37.200000000000003</v>
          </cell>
          <cell r="AQ503">
            <v>42928</v>
          </cell>
          <cell r="AS503">
            <v>27.92</v>
          </cell>
          <cell r="AV503">
            <v>42928</v>
          </cell>
          <cell r="AX503">
            <v>69.8</v>
          </cell>
          <cell r="BA503">
            <v>42928</v>
          </cell>
          <cell r="BC503">
            <v>94.68</v>
          </cell>
        </row>
        <row r="504">
          <cell r="W504">
            <v>42927</v>
          </cell>
          <cell r="AG504">
            <v>42927</v>
          </cell>
          <cell r="AI504">
            <v>67.5</v>
          </cell>
          <cell r="AL504">
            <v>42927</v>
          </cell>
          <cell r="AN504">
            <v>36.299999999999997</v>
          </cell>
          <cell r="AQ504">
            <v>42927</v>
          </cell>
          <cell r="AS504">
            <v>27.95</v>
          </cell>
          <cell r="AV504">
            <v>42927</v>
          </cell>
          <cell r="AX504">
            <v>68.23</v>
          </cell>
          <cell r="BA504">
            <v>42927</v>
          </cell>
          <cell r="BC504">
            <v>91.29</v>
          </cell>
        </row>
        <row r="505">
          <cell r="W505">
            <v>42926</v>
          </cell>
          <cell r="AG505">
            <v>42926</v>
          </cell>
          <cell r="AI505">
            <v>66</v>
          </cell>
          <cell r="AL505">
            <v>42926</v>
          </cell>
          <cell r="AN505">
            <v>36.5</v>
          </cell>
          <cell r="AQ505">
            <v>42926</v>
          </cell>
          <cell r="AS505">
            <v>27.88</v>
          </cell>
          <cell r="AV505">
            <v>42926</v>
          </cell>
          <cell r="AX505">
            <v>67.09</v>
          </cell>
          <cell r="BA505">
            <v>42926</v>
          </cell>
          <cell r="BC505">
            <v>90.99</v>
          </cell>
        </row>
        <row r="506">
          <cell r="W506">
            <v>42923</v>
          </cell>
          <cell r="AG506">
            <v>42923</v>
          </cell>
          <cell r="AI506">
            <v>65.2</v>
          </cell>
          <cell r="AL506">
            <v>42923</v>
          </cell>
          <cell r="AN506">
            <v>37</v>
          </cell>
          <cell r="AQ506">
            <v>42923</v>
          </cell>
          <cell r="AS506">
            <v>28.03</v>
          </cell>
          <cell r="AV506">
            <v>42923</v>
          </cell>
          <cell r="AX506">
            <v>67.64</v>
          </cell>
          <cell r="BA506">
            <v>42923</v>
          </cell>
          <cell r="BC506">
            <v>88.99</v>
          </cell>
        </row>
        <row r="507">
          <cell r="W507">
            <v>42922</v>
          </cell>
          <cell r="AG507">
            <v>42922</v>
          </cell>
          <cell r="AI507">
            <v>63.6</v>
          </cell>
          <cell r="AL507">
            <v>42922</v>
          </cell>
          <cell r="AN507">
            <v>35.6</v>
          </cell>
          <cell r="AQ507">
            <v>42922</v>
          </cell>
          <cell r="AS507">
            <v>27.37</v>
          </cell>
          <cell r="AV507">
            <v>42922</v>
          </cell>
          <cell r="AX507">
            <v>66.42</v>
          </cell>
          <cell r="BA507">
            <v>42922</v>
          </cell>
          <cell r="BC507">
            <v>86.21</v>
          </cell>
        </row>
        <row r="508">
          <cell r="W508">
            <v>42921</v>
          </cell>
          <cell r="AG508">
            <v>42921</v>
          </cell>
          <cell r="AI508">
            <v>64.3</v>
          </cell>
          <cell r="AL508">
            <v>42921</v>
          </cell>
          <cell r="AN508">
            <v>36.25</v>
          </cell>
          <cell r="AQ508">
            <v>42921</v>
          </cell>
          <cell r="AS508">
            <v>27.45</v>
          </cell>
          <cell r="AV508">
            <v>42921</v>
          </cell>
          <cell r="AX508">
            <v>66.72</v>
          </cell>
          <cell r="BA508">
            <v>42921</v>
          </cell>
          <cell r="BC508">
            <v>88.11</v>
          </cell>
        </row>
        <row r="509">
          <cell r="W509">
            <v>42919</v>
          </cell>
          <cell r="AG509">
            <v>42919</v>
          </cell>
          <cell r="AI509">
            <v>63.65</v>
          </cell>
          <cell r="AL509">
            <v>42919</v>
          </cell>
          <cell r="AN509">
            <v>35.549999999999997</v>
          </cell>
          <cell r="AQ509">
            <v>42919</v>
          </cell>
          <cell r="AS509">
            <v>27.23</v>
          </cell>
          <cell r="AV509">
            <v>42919</v>
          </cell>
          <cell r="AX509">
            <v>65.989999999999995</v>
          </cell>
          <cell r="BA509">
            <v>42919</v>
          </cell>
          <cell r="BC509">
            <v>86</v>
          </cell>
        </row>
        <row r="510">
          <cell r="W510">
            <v>42916</v>
          </cell>
          <cell r="AG510">
            <v>42916</v>
          </cell>
          <cell r="AI510">
            <v>65.75</v>
          </cell>
          <cell r="AL510">
            <v>42916</v>
          </cell>
          <cell r="AN510">
            <v>36.549999999999997</v>
          </cell>
          <cell r="AQ510">
            <v>42916</v>
          </cell>
          <cell r="AS510">
            <v>27.78</v>
          </cell>
          <cell r="AV510">
            <v>42916</v>
          </cell>
          <cell r="AX510">
            <v>68.41</v>
          </cell>
          <cell r="BA510">
            <v>42916</v>
          </cell>
          <cell r="BC510">
            <v>86.9</v>
          </cell>
        </row>
        <row r="511">
          <cell r="W511">
            <v>42915</v>
          </cell>
          <cell r="AG511">
            <v>42915</v>
          </cell>
          <cell r="AI511">
            <v>65.3</v>
          </cell>
          <cell r="AL511">
            <v>42915</v>
          </cell>
          <cell r="AN511">
            <v>36.35</v>
          </cell>
          <cell r="AQ511">
            <v>42915</v>
          </cell>
          <cell r="AS511">
            <v>27.64</v>
          </cell>
          <cell r="AV511">
            <v>42915</v>
          </cell>
          <cell r="AX511">
            <v>67.540000000000006</v>
          </cell>
          <cell r="BA511">
            <v>42915</v>
          </cell>
          <cell r="BC511">
            <v>86.4</v>
          </cell>
        </row>
        <row r="512">
          <cell r="W512">
            <v>42914</v>
          </cell>
          <cell r="AG512">
            <v>42914</v>
          </cell>
          <cell r="AI512">
            <v>67.900000000000006</v>
          </cell>
          <cell r="AL512">
            <v>42914</v>
          </cell>
          <cell r="AN512">
            <v>37.5</v>
          </cell>
          <cell r="AQ512">
            <v>42914</v>
          </cell>
          <cell r="AS512">
            <v>27.89</v>
          </cell>
          <cell r="AV512">
            <v>42914</v>
          </cell>
          <cell r="AX512">
            <v>69.72</v>
          </cell>
          <cell r="BA512">
            <v>42914</v>
          </cell>
          <cell r="BC512">
            <v>89.52</v>
          </cell>
        </row>
        <row r="513">
          <cell r="W513">
            <v>42913</v>
          </cell>
          <cell r="AG513">
            <v>42913</v>
          </cell>
          <cell r="AI513">
            <v>65.650000000000006</v>
          </cell>
          <cell r="AL513">
            <v>42913</v>
          </cell>
          <cell r="AN513">
            <v>36.799999999999997</v>
          </cell>
          <cell r="AQ513">
            <v>42913</v>
          </cell>
          <cell r="AS513">
            <v>27.81</v>
          </cell>
          <cell r="AV513">
            <v>42913</v>
          </cell>
          <cell r="AX513">
            <v>69.41</v>
          </cell>
          <cell r="BA513">
            <v>42913</v>
          </cell>
          <cell r="BC513">
            <v>87.04</v>
          </cell>
        </row>
        <row r="514">
          <cell r="W514">
            <v>42912</v>
          </cell>
          <cell r="AG514">
            <v>42912</v>
          </cell>
          <cell r="AI514">
            <v>68.2</v>
          </cell>
          <cell r="AL514">
            <v>42912</v>
          </cell>
          <cell r="AN514">
            <v>37.65</v>
          </cell>
          <cell r="AQ514">
            <v>42912</v>
          </cell>
          <cell r="AS514">
            <v>28.66</v>
          </cell>
          <cell r="AV514">
            <v>42912</v>
          </cell>
          <cell r="AX514">
            <v>71.77</v>
          </cell>
          <cell r="BA514">
            <v>42912</v>
          </cell>
          <cell r="BC514">
            <v>92.04</v>
          </cell>
        </row>
        <row r="515">
          <cell r="W515">
            <v>42909</v>
          </cell>
          <cell r="AG515">
            <v>42909</v>
          </cell>
          <cell r="AI515">
            <v>68.900000000000006</v>
          </cell>
          <cell r="AL515">
            <v>42909</v>
          </cell>
          <cell r="AN515">
            <v>38.65</v>
          </cell>
          <cell r="AQ515">
            <v>42909</v>
          </cell>
          <cell r="AS515">
            <v>29.59</v>
          </cell>
          <cell r="AV515">
            <v>42909</v>
          </cell>
          <cell r="AX515">
            <v>73.03</v>
          </cell>
          <cell r="BA515">
            <v>42909</v>
          </cell>
          <cell r="BC515">
            <v>94.48</v>
          </cell>
        </row>
        <row r="516">
          <cell r="W516">
            <v>42908</v>
          </cell>
          <cell r="AG516">
            <v>42908</v>
          </cell>
          <cell r="AI516">
            <v>67.8</v>
          </cell>
          <cell r="AL516">
            <v>42908</v>
          </cell>
          <cell r="AN516">
            <v>37.549999999999997</v>
          </cell>
          <cell r="AQ516">
            <v>42908</v>
          </cell>
          <cell r="AS516">
            <v>28.41</v>
          </cell>
          <cell r="AV516">
            <v>42908</v>
          </cell>
          <cell r="AX516">
            <v>71.790000000000006</v>
          </cell>
          <cell r="BA516">
            <v>42908</v>
          </cell>
          <cell r="BC516">
            <v>91.37</v>
          </cell>
        </row>
        <row r="517">
          <cell r="W517">
            <v>42907</v>
          </cell>
          <cell r="AG517">
            <v>42907</v>
          </cell>
          <cell r="AI517">
            <v>66.900000000000006</v>
          </cell>
          <cell r="AL517">
            <v>42907</v>
          </cell>
          <cell r="AN517">
            <v>36.85</v>
          </cell>
          <cell r="AQ517">
            <v>42907</v>
          </cell>
          <cell r="AS517">
            <v>28.05</v>
          </cell>
          <cell r="AV517">
            <v>42907</v>
          </cell>
          <cell r="AX517">
            <v>71.58</v>
          </cell>
          <cell r="BA517">
            <v>42907</v>
          </cell>
          <cell r="BC517">
            <v>91.25</v>
          </cell>
        </row>
        <row r="518">
          <cell r="W518">
            <v>42906</v>
          </cell>
          <cell r="AG518">
            <v>42906</v>
          </cell>
          <cell r="AI518">
            <v>67.05</v>
          </cell>
          <cell r="AL518">
            <v>42906</v>
          </cell>
          <cell r="AN518">
            <v>36.200000000000003</v>
          </cell>
          <cell r="AQ518">
            <v>42906</v>
          </cell>
          <cell r="AS518">
            <v>27.87</v>
          </cell>
          <cell r="AV518">
            <v>42906</v>
          </cell>
          <cell r="AX518">
            <v>70.349999999999994</v>
          </cell>
          <cell r="BA518">
            <v>42906</v>
          </cell>
          <cell r="BC518">
            <v>88.94</v>
          </cell>
        </row>
        <row r="519">
          <cell r="W519">
            <v>42905</v>
          </cell>
          <cell r="AG519">
            <v>42905</v>
          </cell>
          <cell r="AI519">
            <v>68.55</v>
          </cell>
          <cell r="AL519">
            <v>42905</v>
          </cell>
          <cell r="AN519">
            <v>36.6</v>
          </cell>
          <cell r="AQ519">
            <v>42905</v>
          </cell>
          <cell r="AS519">
            <v>27.81</v>
          </cell>
          <cell r="AV519">
            <v>42905</v>
          </cell>
          <cell r="AX519">
            <v>70.84</v>
          </cell>
          <cell r="BA519">
            <v>42905</v>
          </cell>
          <cell r="BC519">
            <v>90.56</v>
          </cell>
        </row>
        <row r="520">
          <cell r="W520">
            <v>42902</v>
          </cell>
          <cell r="AG520">
            <v>42902</v>
          </cell>
          <cell r="AI520">
            <v>67.3</v>
          </cell>
          <cell r="AL520">
            <v>42902</v>
          </cell>
          <cell r="AN520">
            <v>35.5</v>
          </cell>
          <cell r="AQ520">
            <v>42902</v>
          </cell>
          <cell r="AS520">
            <v>27.14</v>
          </cell>
          <cell r="AV520">
            <v>42902</v>
          </cell>
          <cell r="AX520">
            <v>69.36</v>
          </cell>
          <cell r="BA520">
            <v>42902</v>
          </cell>
          <cell r="BC520">
            <v>86.93</v>
          </cell>
        </row>
        <row r="521">
          <cell r="W521">
            <v>42901</v>
          </cell>
          <cell r="AG521">
            <v>42901</v>
          </cell>
          <cell r="AI521">
            <v>65.3</v>
          </cell>
          <cell r="AL521">
            <v>42901</v>
          </cell>
          <cell r="AN521">
            <v>35.35</v>
          </cell>
          <cell r="AQ521">
            <v>42901</v>
          </cell>
          <cell r="AS521">
            <v>26.76</v>
          </cell>
          <cell r="AV521">
            <v>42901</v>
          </cell>
          <cell r="AX521">
            <v>68.040000000000006</v>
          </cell>
          <cell r="BA521">
            <v>42901</v>
          </cell>
          <cell r="BC521">
            <v>85.48</v>
          </cell>
        </row>
        <row r="522">
          <cell r="W522">
            <v>42900</v>
          </cell>
          <cell r="AG522">
            <v>42900</v>
          </cell>
          <cell r="AI522">
            <v>67.349999999999994</v>
          </cell>
          <cell r="AL522">
            <v>42900</v>
          </cell>
          <cell r="AN522">
            <v>35.6</v>
          </cell>
          <cell r="AQ522">
            <v>42900</v>
          </cell>
          <cell r="AS522">
            <v>26.76</v>
          </cell>
          <cell r="AV522">
            <v>42900</v>
          </cell>
          <cell r="AX522">
            <v>66.58</v>
          </cell>
          <cell r="BA522">
            <v>42900</v>
          </cell>
          <cell r="BC522">
            <v>85.36</v>
          </cell>
        </row>
        <row r="523">
          <cell r="W523">
            <v>42899</v>
          </cell>
          <cell r="AG523">
            <v>42899</v>
          </cell>
          <cell r="AI523">
            <v>70.55</v>
          </cell>
          <cell r="AL523">
            <v>42899</v>
          </cell>
          <cell r="AN523">
            <v>35.75</v>
          </cell>
          <cell r="AQ523">
            <v>42899</v>
          </cell>
          <cell r="AS523">
            <v>26.64</v>
          </cell>
          <cell r="AV523">
            <v>42899</v>
          </cell>
          <cell r="AX523">
            <v>67.5</v>
          </cell>
          <cell r="BA523">
            <v>42899</v>
          </cell>
          <cell r="BC523">
            <v>86.93</v>
          </cell>
        </row>
        <row r="524">
          <cell r="W524">
            <v>42898</v>
          </cell>
          <cell r="AG524">
            <v>42898</v>
          </cell>
          <cell r="AI524">
            <v>69.45</v>
          </cell>
          <cell r="AL524">
            <v>42898</v>
          </cell>
          <cell r="AN524">
            <v>35.299999999999997</v>
          </cell>
          <cell r="AQ524">
            <v>42898</v>
          </cell>
          <cell r="AS524">
            <v>26.12</v>
          </cell>
          <cell r="AV524">
            <v>42898</v>
          </cell>
          <cell r="AX524">
            <v>66.569999999999993</v>
          </cell>
          <cell r="BA524">
            <v>42898</v>
          </cell>
          <cell r="BC524">
            <v>88.89</v>
          </cell>
        </row>
        <row r="525">
          <cell r="W525">
            <v>42895</v>
          </cell>
          <cell r="AG525">
            <v>42895</v>
          </cell>
          <cell r="AI525">
            <v>71.099999999999994</v>
          </cell>
          <cell r="AL525">
            <v>42895</v>
          </cell>
          <cell r="AN525">
            <v>35.4</v>
          </cell>
          <cell r="AQ525">
            <v>42895</v>
          </cell>
          <cell r="AS525">
            <v>26.12</v>
          </cell>
          <cell r="AV525">
            <v>42895</v>
          </cell>
          <cell r="AX525">
            <v>65.56</v>
          </cell>
          <cell r="BA525">
            <v>42895</v>
          </cell>
          <cell r="BC525">
            <v>91.45</v>
          </cell>
        </row>
        <row r="526">
          <cell r="W526">
            <v>42894</v>
          </cell>
          <cell r="AG526">
            <v>42894</v>
          </cell>
          <cell r="AI526">
            <v>78</v>
          </cell>
          <cell r="AL526">
            <v>42894</v>
          </cell>
          <cell r="AN526">
            <v>38.299999999999997</v>
          </cell>
          <cell r="AQ526">
            <v>42894</v>
          </cell>
          <cell r="AS526">
            <v>27.35</v>
          </cell>
          <cell r="AV526">
            <v>42894</v>
          </cell>
          <cell r="AX526">
            <v>69.010000000000005</v>
          </cell>
          <cell r="BA526">
            <v>42894</v>
          </cell>
          <cell r="BC526">
            <v>98.84</v>
          </cell>
        </row>
        <row r="527">
          <cell r="W527">
            <v>42893</v>
          </cell>
          <cell r="AG527">
            <v>42893</v>
          </cell>
          <cell r="AI527">
            <v>76.2</v>
          </cell>
          <cell r="AL527">
            <v>42893</v>
          </cell>
          <cell r="AN527">
            <v>37.200000000000003</v>
          </cell>
          <cell r="AQ527">
            <v>42893</v>
          </cell>
          <cell r="AS527">
            <v>27.46</v>
          </cell>
          <cell r="AV527">
            <v>42893</v>
          </cell>
          <cell r="AX527">
            <v>68.64</v>
          </cell>
          <cell r="BA527">
            <v>42893</v>
          </cell>
          <cell r="BC527">
            <v>96.99</v>
          </cell>
        </row>
        <row r="528">
          <cell r="W528">
            <v>42892</v>
          </cell>
          <cell r="AG528">
            <v>42892</v>
          </cell>
          <cell r="AI528">
            <v>75.25</v>
          </cell>
          <cell r="AL528">
            <v>42892</v>
          </cell>
          <cell r="AN528">
            <v>36.700000000000003</v>
          </cell>
          <cell r="AQ528">
            <v>42892</v>
          </cell>
          <cell r="AS528">
            <v>27.36</v>
          </cell>
          <cell r="AV528">
            <v>42892</v>
          </cell>
          <cell r="AX528">
            <v>68.150000000000006</v>
          </cell>
          <cell r="BA528">
            <v>42892</v>
          </cell>
          <cell r="BC528">
            <v>98.61</v>
          </cell>
        </row>
        <row r="529">
          <cell r="W529">
            <v>42891</v>
          </cell>
          <cell r="AG529">
            <v>42891</v>
          </cell>
          <cell r="AI529">
            <v>75.2</v>
          </cell>
          <cell r="AL529">
            <v>42891</v>
          </cell>
          <cell r="AN529">
            <v>36</v>
          </cell>
          <cell r="AQ529">
            <v>42891</v>
          </cell>
          <cell r="AS529">
            <v>27.55</v>
          </cell>
          <cell r="AV529">
            <v>42891</v>
          </cell>
          <cell r="AX529">
            <v>68.319999999999993</v>
          </cell>
          <cell r="BA529">
            <v>42891</v>
          </cell>
          <cell r="BC529">
            <v>97.48</v>
          </cell>
        </row>
        <row r="530">
          <cell r="W530">
            <v>42888</v>
          </cell>
          <cell r="AG530">
            <v>42888</v>
          </cell>
          <cell r="AI530">
            <v>74.55</v>
          </cell>
          <cell r="AL530">
            <v>42888</v>
          </cell>
          <cell r="AN530">
            <v>35.299999999999997</v>
          </cell>
          <cell r="AQ530">
            <v>42888</v>
          </cell>
          <cell r="AS530">
            <v>27.45</v>
          </cell>
          <cell r="AV530">
            <v>42888</v>
          </cell>
          <cell r="AX530">
            <v>67.87</v>
          </cell>
          <cell r="BA530">
            <v>42888</v>
          </cell>
          <cell r="BC530">
            <v>97.53</v>
          </cell>
        </row>
        <row r="531">
          <cell r="W531">
            <v>42887</v>
          </cell>
          <cell r="AG531">
            <v>42887</v>
          </cell>
          <cell r="AI531">
            <v>73.849999999999994</v>
          </cell>
          <cell r="AL531">
            <v>42887</v>
          </cell>
          <cell r="AN531">
            <v>34.700000000000003</v>
          </cell>
          <cell r="AQ531">
            <v>42887</v>
          </cell>
          <cell r="AS531">
            <v>27.05</v>
          </cell>
          <cell r="AV531">
            <v>42887</v>
          </cell>
          <cell r="AX531">
            <v>67.11</v>
          </cell>
          <cell r="BA531">
            <v>42887</v>
          </cell>
          <cell r="BC531">
            <v>93.44</v>
          </cell>
        </row>
        <row r="532">
          <cell r="W532">
            <v>42886</v>
          </cell>
          <cell r="AG532">
            <v>42886</v>
          </cell>
          <cell r="AI532">
            <v>72.099999999999994</v>
          </cell>
          <cell r="AL532">
            <v>42886</v>
          </cell>
          <cell r="AN532">
            <v>34.1</v>
          </cell>
          <cell r="AQ532">
            <v>42886</v>
          </cell>
          <cell r="AS532">
            <v>25.98</v>
          </cell>
          <cell r="AV532">
            <v>42886</v>
          </cell>
          <cell r="AX532">
            <v>65.44</v>
          </cell>
          <cell r="BA532">
            <v>42886</v>
          </cell>
          <cell r="BC532">
            <v>91.86</v>
          </cell>
        </row>
        <row r="533">
          <cell r="W533">
            <v>42885</v>
          </cell>
          <cell r="AG533">
            <v>42885</v>
          </cell>
          <cell r="AI533">
            <v>71.099999999999994</v>
          </cell>
          <cell r="AL533">
            <v>42885</v>
          </cell>
          <cell r="AN533">
            <v>34.200000000000003</v>
          </cell>
          <cell r="AQ533">
            <v>42885</v>
          </cell>
          <cell r="AS533">
            <v>26.38</v>
          </cell>
          <cell r="AV533">
            <v>42885</v>
          </cell>
          <cell r="AX533">
            <v>66.08</v>
          </cell>
          <cell r="BA533">
            <v>42885</v>
          </cell>
          <cell r="BC533">
            <v>90.57</v>
          </cell>
        </row>
        <row r="534">
          <cell r="W534">
            <v>42881</v>
          </cell>
          <cell r="AG534">
            <v>42881</v>
          </cell>
          <cell r="AI534">
            <v>70.95</v>
          </cell>
          <cell r="AL534">
            <v>42881</v>
          </cell>
          <cell r="AN534">
            <v>34</v>
          </cell>
          <cell r="AQ534">
            <v>42881</v>
          </cell>
          <cell r="AS534">
            <v>26.74</v>
          </cell>
          <cell r="AV534">
            <v>42881</v>
          </cell>
          <cell r="AX534">
            <v>65.959999999999994</v>
          </cell>
          <cell r="BA534">
            <v>42881</v>
          </cell>
          <cell r="BC534">
            <v>90.74</v>
          </cell>
        </row>
        <row r="535">
          <cell r="W535">
            <v>42880</v>
          </cell>
          <cell r="AG535">
            <v>42880</v>
          </cell>
          <cell r="AI535">
            <v>70.55</v>
          </cell>
          <cell r="AL535">
            <v>42880</v>
          </cell>
          <cell r="AN535">
            <v>34.65</v>
          </cell>
          <cell r="AQ535">
            <v>42880</v>
          </cell>
          <cell r="AS535">
            <v>25.7</v>
          </cell>
          <cell r="AV535">
            <v>42880</v>
          </cell>
          <cell r="AX535">
            <v>65.91</v>
          </cell>
          <cell r="BA535">
            <v>42880</v>
          </cell>
          <cell r="BC535">
            <v>90.22</v>
          </cell>
        </row>
        <row r="536">
          <cell r="W536">
            <v>42879</v>
          </cell>
          <cell r="AG536">
            <v>42879</v>
          </cell>
          <cell r="AI536">
            <v>69.55</v>
          </cell>
          <cell r="AL536">
            <v>42879</v>
          </cell>
          <cell r="AN536">
            <v>34.15</v>
          </cell>
          <cell r="AQ536">
            <v>42879</v>
          </cell>
          <cell r="AS536">
            <v>25.84</v>
          </cell>
          <cell r="AV536">
            <v>42879</v>
          </cell>
          <cell r="AX536">
            <v>65.09</v>
          </cell>
          <cell r="BA536">
            <v>42879</v>
          </cell>
          <cell r="BC536">
            <v>90.81</v>
          </cell>
        </row>
        <row r="537">
          <cell r="W537">
            <v>42878</v>
          </cell>
          <cell r="AG537">
            <v>42878</v>
          </cell>
          <cell r="AI537">
            <v>70.099999999999994</v>
          </cell>
          <cell r="AL537">
            <v>42878</v>
          </cell>
          <cell r="AN537">
            <v>34.25</v>
          </cell>
          <cell r="AQ537">
            <v>42878</v>
          </cell>
          <cell r="AS537">
            <v>25.82</v>
          </cell>
          <cell r="AV537">
            <v>42878</v>
          </cell>
          <cell r="AX537">
            <v>64.599999999999994</v>
          </cell>
          <cell r="BA537">
            <v>42878</v>
          </cell>
          <cell r="BC537">
            <v>90.02</v>
          </cell>
        </row>
        <row r="538">
          <cell r="W538">
            <v>42877</v>
          </cell>
          <cell r="AG538">
            <v>42877</v>
          </cell>
          <cell r="AI538">
            <v>69.45</v>
          </cell>
          <cell r="AL538">
            <v>42877</v>
          </cell>
          <cell r="AN538">
            <v>34.450000000000003</v>
          </cell>
          <cell r="AQ538">
            <v>42877</v>
          </cell>
          <cell r="AS538">
            <v>24.82</v>
          </cell>
          <cell r="AV538">
            <v>42877</v>
          </cell>
          <cell r="AX538">
            <v>65</v>
          </cell>
          <cell r="BA538">
            <v>42877</v>
          </cell>
          <cell r="BC538">
            <v>89.6</v>
          </cell>
        </row>
        <row r="539">
          <cell r="W539">
            <v>42874</v>
          </cell>
          <cell r="AG539">
            <v>42874</v>
          </cell>
          <cell r="AI539">
            <v>68.3</v>
          </cell>
          <cell r="AL539">
            <v>42874</v>
          </cell>
          <cell r="AN539">
            <v>33.799999999999997</v>
          </cell>
          <cell r="AQ539">
            <v>42874</v>
          </cell>
          <cell r="AS539">
            <v>24.89</v>
          </cell>
          <cell r="AV539">
            <v>42874</v>
          </cell>
          <cell r="AX539">
            <v>64.89</v>
          </cell>
          <cell r="BA539">
            <v>42874</v>
          </cell>
          <cell r="BC539">
            <v>88.87</v>
          </cell>
        </row>
        <row r="540">
          <cell r="W540">
            <v>42873</v>
          </cell>
          <cell r="AG540">
            <v>42873</v>
          </cell>
          <cell r="AI540">
            <v>66.7</v>
          </cell>
          <cell r="AL540">
            <v>42873</v>
          </cell>
          <cell r="AN540">
            <v>32.549999999999997</v>
          </cell>
          <cell r="AQ540">
            <v>42873</v>
          </cell>
          <cell r="AS540">
            <v>25.29</v>
          </cell>
          <cell r="AV540">
            <v>42873</v>
          </cell>
          <cell r="AX540">
            <v>64.22</v>
          </cell>
          <cell r="BA540">
            <v>42873</v>
          </cell>
          <cell r="BC540">
            <v>92.11</v>
          </cell>
        </row>
        <row r="541">
          <cell r="W541">
            <v>42872</v>
          </cell>
          <cell r="AG541">
            <v>42872</v>
          </cell>
          <cell r="AI541">
            <v>66.05</v>
          </cell>
          <cell r="AL541">
            <v>42872</v>
          </cell>
          <cell r="AN541">
            <v>32.049999999999997</v>
          </cell>
          <cell r="AQ541">
            <v>42872</v>
          </cell>
          <cell r="AS541">
            <v>25.09</v>
          </cell>
          <cell r="AV541">
            <v>42872</v>
          </cell>
          <cell r="AX541">
            <v>63.2</v>
          </cell>
          <cell r="BA541">
            <v>42872</v>
          </cell>
          <cell r="BC541">
            <v>89.84</v>
          </cell>
        </row>
        <row r="542">
          <cell r="W542">
            <v>42871</v>
          </cell>
          <cell r="AG542">
            <v>42871</v>
          </cell>
          <cell r="AI542">
            <v>70.75</v>
          </cell>
          <cell r="AL542">
            <v>42871</v>
          </cell>
          <cell r="AN542">
            <v>33.5</v>
          </cell>
          <cell r="AQ542">
            <v>42871</v>
          </cell>
          <cell r="AS542">
            <v>27.34</v>
          </cell>
          <cell r="AV542">
            <v>42871</v>
          </cell>
          <cell r="AX542">
            <v>65.569999999999993</v>
          </cell>
          <cell r="BA542">
            <v>42871</v>
          </cell>
          <cell r="BC542">
            <v>94.93</v>
          </cell>
        </row>
        <row r="543">
          <cell r="W543">
            <v>42870</v>
          </cell>
          <cell r="AG543">
            <v>42870</v>
          </cell>
          <cell r="AI543">
            <v>71</v>
          </cell>
          <cell r="AL543">
            <v>42870</v>
          </cell>
          <cell r="AN543">
            <v>33.049999999999997</v>
          </cell>
          <cell r="AQ543">
            <v>42870</v>
          </cell>
          <cell r="AS543">
            <v>27.33</v>
          </cell>
          <cell r="AV543">
            <v>42870</v>
          </cell>
          <cell r="AX543">
            <v>65.41</v>
          </cell>
          <cell r="BA543">
            <v>42870</v>
          </cell>
          <cell r="BC543">
            <v>94.24</v>
          </cell>
        </row>
        <row r="544">
          <cell r="W544">
            <v>42867</v>
          </cell>
          <cell r="AG544">
            <v>42867</v>
          </cell>
          <cell r="AI544">
            <v>69.45</v>
          </cell>
          <cell r="AL544">
            <v>42867</v>
          </cell>
          <cell r="AN544">
            <v>32.25</v>
          </cell>
          <cell r="AQ544">
            <v>42867</v>
          </cell>
          <cell r="AS544">
            <v>27.3</v>
          </cell>
          <cell r="AV544">
            <v>42867</v>
          </cell>
          <cell r="AX544">
            <v>65.010000000000005</v>
          </cell>
          <cell r="BA544">
            <v>42867</v>
          </cell>
          <cell r="BC544">
            <v>93.58</v>
          </cell>
        </row>
        <row r="545">
          <cell r="W545">
            <v>42866</v>
          </cell>
          <cell r="AG545">
            <v>42866</v>
          </cell>
          <cell r="AI545">
            <v>69.05</v>
          </cell>
          <cell r="AL545">
            <v>42866</v>
          </cell>
          <cell r="AN545">
            <v>32.4</v>
          </cell>
          <cell r="AQ545">
            <v>42866</v>
          </cell>
          <cell r="AS545">
            <v>26.32</v>
          </cell>
          <cell r="AV545">
            <v>42866</v>
          </cell>
          <cell r="AX545">
            <v>64.08</v>
          </cell>
          <cell r="BA545">
            <v>42866</v>
          </cell>
          <cell r="BC545">
            <v>92.02</v>
          </cell>
        </row>
        <row r="546">
          <cell r="W546">
            <v>42865</v>
          </cell>
          <cell r="AG546">
            <v>42865</v>
          </cell>
          <cell r="AI546">
            <v>69.849999999999994</v>
          </cell>
          <cell r="AL546">
            <v>42865</v>
          </cell>
          <cell r="AN546">
            <v>31.8</v>
          </cell>
          <cell r="AQ546">
            <v>42865</v>
          </cell>
          <cell r="AS546">
            <v>26.57</v>
          </cell>
          <cell r="AV546">
            <v>42865</v>
          </cell>
          <cell r="AX546">
            <v>64.45</v>
          </cell>
          <cell r="BA546">
            <v>42865</v>
          </cell>
          <cell r="BC546">
            <v>93.06</v>
          </cell>
        </row>
        <row r="547">
          <cell r="W547">
            <v>42864</v>
          </cell>
          <cell r="AG547">
            <v>42864</v>
          </cell>
          <cell r="AI547">
            <v>69.849999999999994</v>
          </cell>
          <cell r="AL547">
            <v>42864</v>
          </cell>
          <cell r="AN547">
            <v>31.85</v>
          </cell>
          <cell r="AQ547">
            <v>42864</v>
          </cell>
          <cell r="AS547">
            <v>27.06</v>
          </cell>
          <cell r="AV547">
            <v>42864</v>
          </cell>
          <cell r="AX547">
            <v>64.47</v>
          </cell>
          <cell r="BA547">
            <v>42864</v>
          </cell>
          <cell r="BC547">
            <v>89.15</v>
          </cell>
        </row>
        <row r="548">
          <cell r="W548">
            <v>42863</v>
          </cell>
          <cell r="AG548">
            <v>42863</v>
          </cell>
          <cell r="AI548">
            <v>69.55</v>
          </cell>
          <cell r="AL548">
            <v>42863</v>
          </cell>
          <cell r="AN548">
            <v>31.75</v>
          </cell>
          <cell r="AQ548">
            <v>42863</v>
          </cell>
          <cell r="AS548">
            <v>26.57</v>
          </cell>
          <cell r="AV548">
            <v>42863</v>
          </cell>
          <cell r="AX548">
            <v>65.12</v>
          </cell>
          <cell r="BA548">
            <v>42863</v>
          </cell>
          <cell r="BC548">
            <v>86.78</v>
          </cell>
        </row>
        <row r="549">
          <cell r="W549">
            <v>42860</v>
          </cell>
          <cell r="AG549">
            <v>42860</v>
          </cell>
          <cell r="AI549">
            <v>70.650000000000006</v>
          </cell>
          <cell r="AL549">
            <v>42860</v>
          </cell>
          <cell r="AN549">
            <v>32.9</v>
          </cell>
          <cell r="AQ549">
            <v>42860</v>
          </cell>
          <cell r="AS549">
            <v>27.6</v>
          </cell>
          <cell r="AV549">
            <v>42860</v>
          </cell>
          <cell r="AX549">
            <v>64.72</v>
          </cell>
          <cell r="BA549">
            <v>42860</v>
          </cell>
          <cell r="BC549">
            <v>85.53</v>
          </cell>
        </row>
        <row r="550">
          <cell r="W550">
            <v>42859</v>
          </cell>
          <cell r="AG550">
            <v>42859</v>
          </cell>
          <cell r="AI550">
            <v>70.2</v>
          </cell>
          <cell r="AL550">
            <v>42859</v>
          </cell>
          <cell r="AN550">
            <v>32.950000000000003</v>
          </cell>
          <cell r="AQ550">
            <v>42859</v>
          </cell>
          <cell r="AS550">
            <v>29.7</v>
          </cell>
          <cell r="AV550">
            <v>42859</v>
          </cell>
          <cell r="AX550">
            <v>63.58</v>
          </cell>
          <cell r="BA550">
            <v>42859</v>
          </cell>
          <cell r="BC550">
            <v>81.349999999999994</v>
          </cell>
        </row>
        <row r="551">
          <cell r="W551">
            <v>42858</v>
          </cell>
          <cell r="AG551">
            <v>42858</v>
          </cell>
          <cell r="AI551">
            <v>71.849999999999994</v>
          </cell>
          <cell r="AL551">
            <v>42858</v>
          </cell>
          <cell r="AN551">
            <v>32.75</v>
          </cell>
          <cell r="AQ551">
            <v>42858</v>
          </cell>
          <cell r="AS551">
            <v>29.26</v>
          </cell>
          <cell r="AV551">
            <v>42858</v>
          </cell>
          <cell r="AX551">
            <v>63.3</v>
          </cell>
          <cell r="BA551">
            <v>42858</v>
          </cell>
          <cell r="BC551">
            <v>81.72</v>
          </cell>
        </row>
        <row r="552">
          <cell r="W552">
            <v>42857</v>
          </cell>
          <cell r="AG552">
            <v>42857</v>
          </cell>
          <cell r="AI552">
            <v>66.650000000000006</v>
          </cell>
          <cell r="AL552">
            <v>42857</v>
          </cell>
          <cell r="AN552">
            <v>32.700000000000003</v>
          </cell>
          <cell r="AQ552">
            <v>42857</v>
          </cell>
          <cell r="AS552">
            <v>29.16</v>
          </cell>
          <cell r="AV552">
            <v>42857</v>
          </cell>
          <cell r="AX552">
            <v>60.52</v>
          </cell>
          <cell r="BA552">
            <v>42857</v>
          </cell>
          <cell r="BC552">
            <v>82.98</v>
          </cell>
        </row>
        <row r="553">
          <cell r="W553">
            <v>42856</v>
          </cell>
          <cell r="AG553">
            <v>42856</v>
          </cell>
          <cell r="AI553">
            <v>67.099999999999994</v>
          </cell>
          <cell r="AL553">
            <v>42856</v>
          </cell>
          <cell r="AN553">
            <v>32.5</v>
          </cell>
          <cell r="AQ553">
            <v>42856</v>
          </cell>
          <cell r="AS553">
            <v>29.12</v>
          </cell>
          <cell r="AV553">
            <v>42856</v>
          </cell>
          <cell r="AX553">
            <v>60.76</v>
          </cell>
          <cell r="BA553">
            <v>42856</v>
          </cell>
          <cell r="BC553">
            <v>77.260000000000005</v>
          </cell>
        </row>
        <row r="554">
          <cell r="W554">
            <v>42853</v>
          </cell>
          <cell r="AG554">
            <v>42853</v>
          </cell>
          <cell r="AI554">
            <v>67.05</v>
          </cell>
          <cell r="AL554">
            <v>42853</v>
          </cell>
          <cell r="AN554">
            <v>31.95</v>
          </cell>
          <cell r="AQ554">
            <v>42853</v>
          </cell>
          <cell r="AS554">
            <v>28.75</v>
          </cell>
          <cell r="AV554">
            <v>42853</v>
          </cell>
          <cell r="AX554">
            <v>60.25</v>
          </cell>
          <cell r="BA554">
            <v>42853</v>
          </cell>
          <cell r="BC554">
            <v>75.95</v>
          </cell>
        </row>
        <row r="555">
          <cell r="W555">
            <v>42852</v>
          </cell>
          <cell r="AG555">
            <v>42852</v>
          </cell>
          <cell r="AI555">
            <v>66.5</v>
          </cell>
          <cell r="AL555">
            <v>42852</v>
          </cell>
          <cell r="AN555">
            <v>32.049999999999997</v>
          </cell>
          <cell r="AQ555">
            <v>42852</v>
          </cell>
          <cell r="AS555">
            <v>28.55</v>
          </cell>
          <cell r="AV555">
            <v>42852</v>
          </cell>
          <cell r="AX555">
            <v>60.45</v>
          </cell>
          <cell r="BA555">
            <v>42852</v>
          </cell>
          <cell r="BC555">
            <v>73.09</v>
          </cell>
        </row>
        <row r="556">
          <cell r="W556">
            <v>42851</v>
          </cell>
          <cell r="AG556">
            <v>42851</v>
          </cell>
          <cell r="AI556">
            <v>64.900000000000006</v>
          </cell>
          <cell r="AL556">
            <v>42851</v>
          </cell>
          <cell r="AN556">
            <v>30.45</v>
          </cell>
          <cell r="AQ556">
            <v>42851</v>
          </cell>
          <cell r="AS556">
            <v>28.4</v>
          </cell>
          <cell r="AV556">
            <v>42851</v>
          </cell>
          <cell r="AX556">
            <v>59.97</v>
          </cell>
          <cell r="BA556">
            <v>42851</v>
          </cell>
          <cell r="BC556">
            <v>74.12</v>
          </cell>
        </row>
        <row r="557">
          <cell r="W557">
            <v>42850</v>
          </cell>
          <cell r="AG557">
            <v>42850</v>
          </cell>
          <cell r="AI557">
            <v>65.8</v>
          </cell>
          <cell r="AL557">
            <v>42850</v>
          </cell>
          <cell r="AN557">
            <v>30.5</v>
          </cell>
          <cell r="AQ557">
            <v>42850</v>
          </cell>
          <cell r="AS557">
            <v>28.68</v>
          </cell>
          <cell r="AV557">
            <v>42850</v>
          </cell>
          <cell r="AX557">
            <v>60.5</v>
          </cell>
          <cell r="BA557">
            <v>42850</v>
          </cell>
          <cell r="BC557">
            <v>76.650000000000006</v>
          </cell>
        </row>
        <row r="558">
          <cell r="W558">
            <v>42849</v>
          </cell>
          <cell r="AG558">
            <v>42849</v>
          </cell>
          <cell r="AI558">
            <v>64.45</v>
          </cell>
          <cell r="AL558">
            <v>42849</v>
          </cell>
          <cell r="AN558">
            <v>30.2</v>
          </cell>
          <cell r="AQ558">
            <v>42849</v>
          </cell>
          <cell r="AS558">
            <v>28.64</v>
          </cell>
          <cell r="AV558">
            <v>42849</v>
          </cell>
          <cell r="AX558">
            <v>60.02</v>
          </cell>
          <cell r="BA558">
            <v>42849</v>
          </cell>
          <cell r="BC558">
            <v>75.83</v>
          </cell>
        </row>
        <row r="559">
          <cell r="W559">
            <v>42846</v>
          </cell>
          <cell r="AG559">
            <v>42846</v>
          </cell>
          <cell r="AI559">
            <v>64.099999999999994</v>
          </cell>
          <cell r="AL559">
            <v>42846</v>
          </cell>
          <cell r="AN559">
            <v>29.35</v>
          </cell>
          <cell r="AQ559">
            <v>42846</v>
          </cell>
          <cell r="AS559">
            <v>28.33</v>
          </cell>
          <cell r="AV559">
            <v>42846</v>
          </cell>
          <cell r="AX559">
            <v>59.28</v>
          </cell>
          <cell r="BA559">
            <v>42846</v>
          </cell>
          <cell r="BC559">
            <v>76.38</v>
          </cell>
        </row>
        <row r="560">
          <cell r="W560">
            <v>42845</v>
          </cell>
          <cell r="AG560">
            <v>42845</v>
          </cell>
          <cell r="AI560">
            <v>64.55</v>
          </cell>
          <cell r="AL560">
            <v>42845</v>
          </cell>
          <cell r="AN560">
            <v>29.6</v>
          </cell>
          <cell r="AQ560">
            <v>42845</v>
          </cell>
          <cell r="AS560">
            <v>28.37</v>
          </cell>
          <cell r="AV560">
            <v>42845</v>
          </cell>
          <cell r="AX560">
            <v>59.49</v>
          </cell>
          <cell r="BA560">
            <v>42845</v>
          </cell>
          <cell r="BC560">
            <v>76.06</v>
          </cell>
        </row>
        <row r="561">
          <cell r="W561">
            <v>42844</v>
          </cell>
          <cell r="AG561">
            <v>42844</v>
          </cell>
          <cell r="AI561">
            <v>63.8</v>
          </cell>
          <cell r="AL561">
            <v>42844</v>
          </cell>
          <cell r="AN561">
            <v>29.45</v>
          </cell>
          <cell r="AQ561">
            <v>42844</v>
          </cell>
          <cell r="AS561">
            <v>28.1</v>
          </cell>
          <cell r="AV561">
            <v>42844</v>
          </cell>
          <cell r="AX561">
            <v>59.44</v>
          </cell>
          <cell r="BA561">
            <v>42844</v>
          </cell>
          <cell r="BC561">
            <v>72.64</v>
          </cell>
        </row>
        <row r="562">
          <cell r="W562">
            <v>42843</v>
          </cell>
          <cell r="AG562">
            <v>42843</v>
          </cell>
          <cell r="AI562">
            <v>62.4</v>
          </cell>
          <cell r="AL562">
            <v>42843</v>
          </cell>
          <cell r="AN562">
            <v>28.85</v>
          </cell>
          <cell r="AQ562">
            <v>42843</v>
          </cell>
          <cell r="AS562">
            <v>28.62</v>
          </cell>
          <cell r="AV562">
            <v>42843</v>
          </cell>
          <cell r="AX562">
            <v>59.04</v>
          </cell>
          <cell r="BA562">
            <v>42843</v>
          </cell>
          <cell r="BC562">
            <v>71.58</v>
          </cell>
        </row>
        <row r="563">
          <cell r="W563">
            <v>42842</v>
          </cell>
          <cell r="AG563">
            <v>42842</v>
          </cell>
          <cell r="AI563">
            <v>61.95</v>
          </cell>
          <cell r="AL563">
            <v>42842</v>
          </cell>
          <cell r="AN563">
            <v>29</v>
          </cell>
          <cell r="AQ563">
            <v>42842</v>
          </cell>
          <cell r="AS563">
            <v>28.41</v>
          </cell>
          <cell r="AV563">
            <v>42842</v>
          </cell>
          <cell r="AX563">
            <v>58.33</v>
          </cell>
          <cell r="BA563">
            <v>42842</v>
          </cell>
          <cell r="BC563">
            <v>71.7</v>
          </cell>
        </row>
        <row r="564">
          <cell r="W564">
            <v>42838</v>
          </cell>
          <cell r="AG564">
            <v>42838</v>
          </cell>
          <cell r="AI564">
            <v>61.1</v>
          </cell>
          <cell r="AL564">
            <v>42838</v>
          </cell>
          <cell r="AN564">
            <v>28.55</v>
          </cell>
          <cell r="AQ564">
            <v>42838</v>
          </cell>
          <cell r="AS564">
            <v>28.18</v>
          </cell>
          <cell r="AV564">
            <v>42838</v>
          </cell>
          <cell r="AX564">
            <v>57.74</v>
          </cell>
          <cell r="BA564">
            <v>42838</v>
          </cell>
          <cell r="BC564">
            <v>70.63</v>
          </cell>
        </row>
        <row r="565">
          <cell r="W565">
            <v>42837</v>
          </cell>
          <cell r="AG565">
            <v>42837</v>
          </cell>
          <cell r="AI565">
            <v>59.5</v>
          </cell>
          <cell r="AL565">
            <v>42837</v>
          </cell>
          <cell r="AN565">
            <v>28.6</v>
          </cell>
          <cell r="AQ565">
            <v>42837</v>
          </cell>
          <cell r="AS565">
            <v>27.91</v>
          </cell>
          <cell r="AV565">
            <v>42837</v>
          </cell>
          <cell r="AX565">
            <v>57.87</v>
          </cell>
          <cell r="BA565">
            <v>42837</v>
          </cell>
          <cell r="BC565">
            <v>69.25</v>
          </cell>
        </row>
        <row r="566">
          <cell r="W566">
            <v>42836</v>
          </cell>
          <cell r="AG566">
            <v>42836</v>
          </cell>
          <cell r="AI566">
            <v>60</v>
          </cell>
          <cell r="AL566">
            <v>42836</v>
          </cell>
          <cell r="AN566">
            <v>28.7</v>
          </cell>
          <cell r="AQ566">
            <v>42836</v>
          </cell>
          <cell r="AS566">
            <v>27.95</v>
          </cell>
          <cell r="AV566">
            <v>42836</v>
          </cell>
          <cell r="AX566">
            <v>57.96</v>
          </cell>
          <cell r="BA566">
            <v>42836</v>
          </cell>
          <cell r="BC566">
            <v>69.06</v>
          </cell>
        </row>
        <row r="567">
          <cell r="W567">
            <v>42835</v>
          </cell>
          <cell r="AG567">
            <v>42835</v>
          </cell>
          <cell r="AI567">
            <v>60</v>
          </cell>
          <cell r="AL567">
            <v>42835</v>
          </cell>
          <cell r="AN567">
            <v>27.7</v>
          </cell>
          <cell r="AQ567">
            <v>42835</v>
          </cell>
          <cell r="AS567">
            <v>27.49</v>
          </cell>
          <cell r="AV567">
            <v>42835</v>
          </cell>
          <cell r="AX567">
            <v>57.4</v>
          </cell>
          <cell r="BA567">
            <v>42835</v>
          </cell>
          <cell r="BC567">
            <v>69.28</v>
          </cell>
        </row>
        <row r="568">
          <cell r="W568">
            <v>42832</v>
          </cell>
          <cell r="AG568">
            <v>42832</v>
          </cell>
          <cell r="AI568">
            <v>59.6</v>
          </cell>
          <cell r="AL568">
            <v>42832</v>
          </cell>
          <cell r="AN568">
            <v>27.35</v>
          </cell>
          <cell r="AQ568">
            <v>42832</v>
          </cell>
          <cell r="AS568">
            <v>27.15</v>
          </cell>
          <cell r="AV568">
            <v>42832</v>
          </cell>
          <cell r="AX568">
            <v>57.85</v>
          </cell>
          <cell r="BA568">
            <v>42832</v>
          </cell>
          <cell r="BC568">
            <v>68.709999999999994</v>
          </cell>
        </row>
        <row r="569">
          <cell r="W569">
            <v>42831</v>
          </cell>
          <cell r="AG569">
            <v>42831</v>
          </cell>
          <cell r="AI569">
            <v>60.2</v>
          </cell>
          <cell r="AL569">
            <v>42831</v>
          </cell>
          <cell r="AN569">
            <v>27.3</v>
          </cell>
          <cell r="AQ569">
            <v>42831</v>
          </cell>
          <cell r="AS569">
            <v>27.16</v>
          </cell>
          <cell r="AV569">
            <v>42831</v>
          </cell>
          <cell r="AX569">
            <v>57.9</v>
          </cell>
          <cell r="BA569">
            <v>42831</v>
          </cell>
          <cell r="BC569">
            <v>68.52</v>
          </cell>
        </row>
        <row r="570">
          <cell r="W570">
            <v>42830</v>
          </cell>
          <cell r="AG570">
            <v>42830</v>
          </cell>
          <cell r="AI570">
            <v>60.35</v>
          </cell>
          <cell r="AL570">
            <v>42830</v>
          </cell>
          <cell r="AN570">
            <v>27.3</v>
          </cell>
          <cell r="AQ570">
            <v>42830</v>
          </cell>
          <cell r="AS570">
            <v>27.46</v>
          </cell>
          <cell r="AV570">
            <v>42830</v>
          </cell>
          <cell r="AX570">
            <v>57.24</v>
          </cell>
          <cell r="BA570">
            <v>42830</v>
          </cell>
          <cell r="BC570">
            <v>67.89</v>
          </cell>
        </row>
        <row r="571">
          <cell r="W571">
            <v>42829</v>
          </cell>
          <cell r="AG571">
            <v>42829</v>
          </cell>
          <cell r="AI571">
            <v>60.3</v>
          </cell>
          <cell r="AL571">
            <v>42829</v>
          </cell>
          <cell r="AN571">
            <v>27.7</v>
          </cell>
          <cell r="AQ571">
            <v>42829</v>
          </cell>
          <cell r="AS571">
            <v>27.17</v>
          </cell>
          <cell r="AV571">
            <v>42829</v>
          </cell>
          <cell r="AX571">
            <v>58.02</v>
          </cell>
          <cell r="BA571">
            <v>42829</v>
          </cell>
          <cell r="BC571">
            <v>68.53</v>
          </cell>
        </row>
        <row r="572">
          <cell r="W572">
            <v>42828</v>
          </cell>
          <cell r="AG572">
            <v>42828</v>
          </cell>
          <cell r="AI572">
            <v>61.35</v>
          </cell>
          <cell r="AL572">
            <v>42828</v>
          </cell>
          <cell r="AN572">
            <v>27.75</v>
          </cell>
          <cell r="AQ572">
            <v>42828</v>
          </cell>
          <cell r="AS572">
            <v>27.74</v>
          </cell>
          <cell r="AV572">
            <v>42828</v>
          </cell>
          <cell r="AX572">
            <v>57.79</v>
          </cell>
          <cell r="BA572">
            <v>42828</v>
          </cell>
          <cell r="BC572">
            <v>69.23</v>
          </cell>
        </row>
        <row r="573">
          <cell r="W573">
            <v>42825</v>
          </cell>
          <cell r="AG573">
            <v>42825</v>
          </cell>
          <cell r="AI573">
            <v>60.55</v>
          </cell>
          <cell r="AL573">
            <v>42825</v>
          </cell>
          <cell r="AN573">
            <v>28.3</v>
          </cell>
          <cell r="AQ573">
            <v>42825</v>
          </cell>
          <cell r="AS573">
            <v>28.04</v>
          </cell>
          <cell r="AV573">
            <v>42825</v>
          </cell>
          <cell r="AX573">
            <v>57.51</v>
          </cell>
          <cell r="BA573">
            <v>42825</v>
          </cell>
          <cell r="BC573">
            <v>68.09</v>
          </cell>
        </row>
        <row r="574">
          <cell r="W574">
            <v>42824</v>
          </cell>
          <cell r="AG574">
            <v>42824</v>
          </cell>
          <cell r="AI574">
            <v>58.2</v>
          </cell>
          <cell r="AL574">
            <v>42824</v>
          </cell>
          <cell r="AN574">
            <v>27.65</v>
          </cell>
          <cell r="AQ574">
            <v>42824</v>
          </cell>
          <cell r="AS574">
            <v>27.55</v>
          </cell>
          <cell r="AV574">
            <v>42824</v>
          </cell>
          <cell r="AX574">
            <v>57.19</v>
          </cell>
          <cell r="BA574">
            <v>42824</v>
          </cell>
          <cell r="BC574">
            <v>69.05</v>
          </cell>
        </row>
        <row r="575">
          <cell r="W575">
            <v>42823</v>
          </cell>
          <cell r="AG575">
            <v>42823</v>
          </cell>
          <cell r="AI575">
            <v>58.15</v>
          </cell>
          <cell r="AL575">
            <v>42823</v>
          </cell>
          <cell r="AN575">
            <v>27.65</v>
          </cell>
          <cell r="AQ575">
            <v>42823</v>
          </cell>
          <cell r="AS575">
            <v>27.87</v>
          </cell>
          <cell r="AV575">
            <v>42823</v>
          </cell>
          <cell r="AX575">
            <v>56.97</v>
          </cell>
          <cell r="BA575">
            <v>42823</v>
          </cell>
          <cell r="BC575">
            <v>72.72</v>
          </cell>
        </row>
        <row r="576">
          <cell r="W576">
            <v>42822</v>
          </cell>
          <cell r="AG576">
            <v>42822</v>
          </cell>
          <cell r="AI576">
            <v>59.3</v>
          </cell>
          <cell r="AL576">
            <v>42822</v>
          </cell>
          <cell r="AN576">
            <v>27.25</v>
          </cell>
          <cell r="AQ576">
            <v>42822</v>
          </cell>
          <cell r="AS576">
            <v>27.22</v>
          </cell>
          <cell r="AV576">
            <v>42822</v>
          </cell>
          <cell r="AX576">
            <v>56.48</v>
          </cell>
          <cell r="BA576">
            <v>42822</v>
          </cell>
          <cell r="BC576">
            <v>72.37</v>
          </cell>
        </row>
        <row r="577">
          <cell r="W577">
            <v>42821</v>
          </cell>
          <cell r="AG577">
            <v>42821</v>
          </cell>
          <cell r="AI577">
            <v>60.15</v>
          </cell>
          <cell r="AL577">
            <v>42821</v>
          </cell>
          <cell r="AN577">
            <v>26.95</v>
          </cell>
          <cell r="AQ577">
            <v>42821</v>
          </cell>
          <cell r="AS577">
            <v>27.22</v>
          </cell>
          <cell r="AV577">
            <v>42821</v>
          </cell>
          <cell r="AX577">
            <v>55.87</v>
          </cell>
          <cell r="BA577">
            <v>42821</v>
          </cell>
          <cell r="BC577">
            <v>70.400000000000006</v>
          </cell>
        </row>
        <row r="578">
          <cell r="W578">
            <v>42818</v>
          </cell>
          <cell r="AG578">
            <v>42818</v>
          </cell>
          <cell r="AI578">
            <v>60.55</v>
          </cell>
          <cell r="AL578">
            <v>42818</v>
          </cell>
          <cell r="AN578">
            <v>26.95</v>
          </cell>
          <cell r="AQ578">
            <v>42818</v>
          </cell>
          <cell r="AS578">
            <v>26.86</v>
          </cell>
          <cell r="AV578">
            <v>42818</v>
          </cell>
          <cell r="AX578">
            <v>54.94</v>
          </cell>
          <cell r="BA578">
            <v>42818</v>
          </cell>
          <cell r="BC578">
            <v>68.98</v>
          </cell>
        </row>
        <row r="579">
          <cell r="W579">
            <v>42817</v>
          </cell>
          <cell r="AG579">
            <v>42817</v>
          </cell>
          <cell r="AI579">
            <v>60.2</v>
          </cell>
          <cell r="AL579">
            <v>42817</v>
          </cell>
          <cell r="AN579">
            <v>26.95</v>
          </cell>
          <cell r="AQ579">
            <v>42817</v>
          </cell>
          <cell r="AS579">
            <v>26.42</v>
          </cell>
          <cell r="AV579">
            <v>42817</v>
          </cell>
          <cell r="AX579">
            <v>54.09</v>
          </cell>
          <cell r="BA579">
            <v>42817</v>
          </cell>
          <cell r="BC579">
            <v>67.58</v>
          </cell>
        </row>
        <row r="580">
          <cell r="W580">
            <v>42816</v>
          </cell>
          <cell r="AG580">
            <v>42816</v>
          </cell>
          <cell r="AI580">
            <v>59.5</v>
          </cell>
          <cell r="AL580">
            <v>42816</v>
          </cell>
          <cell r="AN580">
            <v>26.8</v>
          </cell>
          <cell r="AQ580">
            <v>42816</v>
          </cell>
          <cell r="AS580">
            <v>26.69</v>
          </cell>
          <cell r="AV580">
            <v>42816</v>
          </cell>
          <cell r="AX580">
            <v>55.28</v>
          </cell>
          <cell r="BA580">
            <v>42816</v>
          </cell>
          <cell r="BC580">
            <v>66.709999999999994</v>
          </cell>
        </row>
        <row r="581">
          <cell r="W581">
            <v>42815</v>
          </cell>
          <cell r="AG581">
            <v>42815</v>
          </cell>
          <cell r="AI581">
            <v>61.55</v>
          </cell>
          <cell r="AL581">
            <v>42815</v>
          </cell>
          <cell r="AN581">
            <v>26.85</v>
          </cell>
          <cell r="AQ581">
            <v>42815</v>
          </cell>
          <cell r="AS581">
            <v>26.76</v>
          </cell>
          <cell r="AV581">
            <v>42815</v>
          </cell>
          <cell r="AX581">
            <v>54.87</v>
          </cell>
          <cell r="BA581">
            <v>42815</v>
          </cell>
          <cell r="BC581">
            <v>67.19</v>
          </cell>
        </row>
        <row r="582">
          <cell r="W582">
            <v>42814</v>
          </cell>
          <cell r="AG582">
            <v>42814</v>
          </cell>
          <cell r="AI582">
            <v>64.3</v>
          </cell>
          <cell r="AL582">
            <v>42814</v>
          </cell>
          <cell r="AN582">
            <v>27.9</v>
          </cell>
          <cell r="AQ582">
            <v>42814</v>
          </cell>
          <cell r="AS582">
            <v>27.75</v>
          </cell>
          <cell r="AV582">
            <v>42814</v>
          </cell>
          <cell r="AX582">
            <v>56.44</v>
          </cell>
          <cell r="BA582">
            <v>42814</v>
          </cell>
          <cell r="BC582">
            <v>68.86</v>
          </cell>
        </row>
        <row r="583">
          <cell r="W583">
            <v>42811</v>
          </cell>
          <cell r="AG583">
            <v>42811</v>
          </cell>
          <cell r="AI583">
            <v>64.7</v>
          </cell>
          <cell r="AL583">
            <v>42811</v>
          </cell>
          <cell r="AN583">
            <v>27.45</v>
          </cell>
          <cell r="AQ583">
            <v>42811</v>
          </cell>
          <cell r="AS583">
            <v>27.62</v>
          </cell>
          <cell r="AV583">
            <v>42811</v>
          </cell>
          <cell r="AX583">
            <v>56.47</v>
          </cell>
          <cell r="BA583">
            <v>42811</v>
          </cell>
          <cell r="BC583">
            <v>66.989999999999995</v>
          </cell>
        </row>
        <row r="584">
          <cell r="W584">
            <v>42810</v>
          </cell>
          <cell r="AG584">
            <v>42810</v>
          </cell>
          <cell r="AI584">
            <v>65.349999999999994</v>
          </cell>
          <cell r="AL584">
            <v>42810</v>
          </cell>
          <cell r="AN584">
            <v>27.5</v>
          </cell>
          <cell r="AQ584">
            <v>42810</v>
          </cell>
          <cell r="AS584">
            <v>27.81</v>
          </cell>
          <cell r="AV584">
            <v>42810</v>
          </cell>
          <cell r="AX584">
            <v>56.59</v>
          </cell>
          <cell r="BA584">
            <v>42810</v>
          </cell>
          <cell r="BC584">
            <v>64.989999999999995</v>
          </cell>
        </row>
        <row r="585">
          <cell r="W585">
            <v>42809</v>
          </cell>
          <cell r="AG585">
            <v>42809</v>
          </cell>
          <cell r="AI585">
            <v>65.3</v>
          </cell>
          <cell r="AL585">
            <v>42809</v>
          </cell>
          <cell r="AN585">
            <v>27.1</v>
          </cell>
          <cell r="AQ585">
            <v>42809</v>
          </cell>
          <cell r="AS585">
            <v>27.67</v>
          </cell>
          <cell r="AV585">
            <v>42809</v>
          </cell>
          <cell r="AX585">
            <v>56.31</v>
          </cell>
          <cell r="BA585">
            <v>42809</v>
          </cell>
          <cell r="BC585">
            <v>64.84</v>
          </cell>
        </row>
        <row r="586">
          <cell r="W586">
            <v>42808</v>
          </cell>
          <cell r="AG586">
            <v>42808</v>
          </cell>
          <cell r="AI586">
            <v>63.45</v>
          </cell>
          <cell r="AL586">
            <v>42808</v>
          </cell>
          <cell r="AN586">
            <v>26.35</v>
          </cell>
          <cell r="AQ586">
            <v>42808</v>
          </cell>
          <cell r="AS586">
            <v>27.57</v>
          </cell>
          <cell r="AV586">
            <v>42808</v>
          </cell>
          <cell r="AX586">
            <v>56.06</v>
          </cell>
          <cell r="BA586">
            <v>42808</v>
          </cell>
          <cell r="BC586">
            <v>63.83</v>
          </cell>
        </row>
        <row r="587">
          <cell r="W587">
            <v>42807</v>
          </cell>
          <cell r="AG587">
            <v>42807</v>
          </cell>
          <cell r="AI587">
            <v>63.35</v>
          </cell>
          <cell r="AL587">
            <v>42807</v>
          </cell>
          <cell r="AN587">
            <v>26.6</v>
          </cell>
          <cell r="AQ587">
            <v>42807</v>
          </cell>
          <cell r="AS587">
            <v>27.75</v>
          </cell>
          <cell r="AV587">
            <v>42807</v>
          </cell>
          <cell r="AX587">
            <v>56.46</v>
          </cell>
          <cell r="BA587">
            <v>42807</v>
          </cell>
          <cell r="BC587">
            <v>64.930000000000007</v>
          </cell>
        </row>
        <row r="588">
          <cell r="W588">
            <v>42804</v>
          </cell>
          <cell r="AG588">
            <v>42804</v>
          </cell>
          <cell r="AI588">
            <v>59.1</v>
          </cell>
          <cell r="AL588">
            <v>42804</v>
          </cell>
          <cell r="AN588">
            <v>26.55</v>
          </cell>
          <cell r="AQ588">
            <v>42804</v>
          </cell>
          <cell r="AS588">
            <v>27.33</v>
          </cell>
          <cell r="AV588">
            <v>42804</v>
          </cell>
          <cell r="AX588">
            <v>56.18</v>
          </cell>
          <cell r="BA588">
            <v>42804</v>
          </cell>
          <cell r="BC588">
            <v>64.150000000000006</v>
          </cell>
        </row>
        <row r="589">
          <cell r="W589">
            <v>42803</v>
          </cell>
          <cell r="AG589">
            <v>42803</v>
          </cell>
          <cell r="AI589">
            <v>57.9</v>
          </cell>
          <cell r="AL589">
            <v>42803</v>
          </cell>
          <cell r="AN589">
            <v>26.75</v>
          </cell>
          <cell r="AQ589">
            <v>42803</v>
          </cell>
          <cell r="AS589">
            <v>26.9</v>
          </cell>
          <cell r="AV589">
            <v>42803</v>
          </cell>
          <cell r="AX589">
            <v>55.85</v>
          </cell>
          <cell r="BA589">
            <v>42803</v>
          </cell>
          <cell r="BC589">
            <v>62.39</v>
          </cell>
        </row>
        <row r="590">
          <cell r="W590">
            <v>42802</v>
          </cell>
          <cell r="AG590">
            <v>42802</v>
          </cell>
          <cell r="AI590">
            <v>56.95</v>
          </cell>
          <cell r="AL590">
            <v>42802</v>
          </cell>
          <cell r="AN590">
            <v>26.4</v>
          </cell>
          <cell r="AQ590">
            <v>42802</v>
          </cell>
          <cell r="AS590">
            <v>26.91</v>
          </cell>
          <cell r="AV590">
            <v>42802</v>
          </cell>
          <cell r="AX590">
            <v>56.03</v>
          </cell>
          <cell r="BA590">
            <v>42802</v>
          </cell>
          <cell r="BC590">
            <v>60.91</v>
          </cell>
        </row>
        <row r="591">
          <cell r="W591">
            <v>42801</v>
          </cell>
          <cell r="AG591">
            <v>42801</v>
          </cell>
          <cell r="AI591">
            <v>57.5</v>
          </cell>
          <cell r="AL591">
            <v>42801</v>
          </cell>
          <cell r="AN591">
            <v>26.4</v>
          </cell>
          <cell r="AQ591">
            <v>42801</v>
          </cell>
          <cell r="AS591">
            <v>26.68</v>
          </cell>
          <cell r="AV591">
            <v>42801</v>
          </cell>
          <cell r="AX591">
            <v>56.75</v>
          </cell>
          <cell r="BA591">
            <v>42801</v>
          </cell>
          <cell r="BC591">
            <v>60.13</v>
          </cell>
        </row>
        <row r="592">
          <cell r="W592">
            <v>42800</v>
          </cell>
          <cell r="AG592">
            <v>42800</v>
          </cell>
          <cell r="AI592">
            <v>57.4</v>
          </cell>
          <cell r="AL592">
            <v>42800</v>
          </cell>
          <cell r="AN592">
            <v>26.5</v>
          </cell>
          <cell r="AQ592">
            <v>42800</v>
          </cell>
          <cell r="AS592">
            <v>27.2</v>
          </cell>
          <cell r="AV592">
            <v>42800</v>
          </cell>
          <cell r="AX592">
            <v>56.67</v>
          </cell>
          <cell r="BA592">
            <v>42800</v>
          </cell>
          <cell r="BC592">
            <v>59.32</v>
          </cell>
        </row>
        <row r="593">
          <cell r="W593">
            <v>42797</v>
          </cell>
          <cell r="AG593">
            <v>42797</v>
          </cell>
          <cell r="AI593">
            <v>58.1</v>
          </cell>
          <cell r="AL593">
            <v>42797</v>
          </cell>
          <cell r="AN593">
            <v>26.55</v>
          </cell>
          <cell r="AQ593">
            <v>42797</v>
          </cell>
          <cell r="AS593">
            <v>27.12</v>
          </cell>
          <cell r="AV593">
            <v>42797</v>
          </cell>
          <cell r="AX593">
            <v>56.5</v>
          </cell>
          <cell r="BA593">
            <v>42797</v>
          </cell>
          <cell r="BC593">
            <v>60.29</v>
          </cell>
        </row>
        <row r="594">
          <cell r="W594">
            <v>42796</v>
          </cell>
          <cell r="AG594">
            <v>42796</v>
          </cell>
          <cell r="AI594">
            <v>58.3</v>
          </cell>
          <cell r="AL594">
            <v>42796</v>
          </cell>
          <cell r="AN594">
            <v>26.55</v>
          </cell>
          <cell r="AQ594">
            <v>42796</v>
          </cell>
          <cell r="AS594">
            <v>27.41</v>
          </cell>
          <cell r="AV594">
            <v>42796</v>
          </cell>
          <cell r="AX594">
            <v>55.2</v>
          </cell>
          <cell r="BA594">
            <v>42796</v>
          </cell>
          <cell r="BC594">
            <v>59.67</v>
          </cell>
        </row>
        <row r="595">
          <cell r="W595">
            <v>42795</v>
          </cell>
          <cell r="AG595">
            <v>42795</v>
          </cell>
          <cell r="AI595">
            <v>60.65</v>
          </cell>
          <cell r="AL595">
            <v>42795</v>
          </cell>
          <cell r="AN595">
            <v>26.75</v>
          </cell>
          <cell r="AQ595">
            <v>42795</v>
          </cell>
          <cell r="AS595">
            <v>28.21</v>
          </cell>
          <cell r="AV595">
            <v>42795</v>
          </cell>
          <cell r="AX595">
            <v>55.71</v>
          </cell>
          <cell r="BA595">
            <v>42795</v>
          </cell>
          <cell r="BC595">
            <v>59.65</v>
          </cell>
        </row>
        <row r="596">
          <cell r="W596">
            <v>42794</v>
          </cell>
          <cell r="AG596">
            <v>42794</v>
          </cell>
          <cell r="AI596">
            <v>59.5</v>
          </cell>
          <cell r="AL596">
            <v>42794</v>
          </cell>
          <cell r="AN596">
            <v>26.7</v>
          </cell>
          <cell r="AQ596">
            <v>42794</v>
          </cell>
          <cell r="AS596">
            <v>27.23</v>
          </cell>
          <cell r="AV596">
            <v>42794</v>
          </cell>
          <cell r="AX596">
            <v>53.83</v>
          </cell>
          <cell r="BA596">
            <v>42794</v>
          </cell>
          <cell r="BC596">
            <v>59.21</v>
          </cell>
        </row>
        <row r="597">
          <cell r="W597">
            <v>42793</v>
          </cell>
          <cell r="AG597">
            <v>42793</v>
          </cell>
          <cell r="AI597">
            <v>60.95</v>
          </cell>
          <cell r="AL597">
            <v>42793</v>
          </cell>
          <cell r="AN597">
            <v>27.3</v>
          </cell>
          <cell r="AQ597">
            <v>42793</v>
          </cell>
          <cell r="AS597">
            <v>27.86</v>
          </cell>
          <cell r="AV597">
            <v>42793</v>
          </cell>
          <cell r="AX597">
            <v>54.71</v>
          </cell>
          <cell r="BA597">
            <v>42793</v>
          </cell>
          <cell r="BC597">
            <v>59.93</v>
          </cell>
        </row>
        <row r="598">
          <cell r="W598">
            <v>42790</v>
          </cell>
          <cell r="AG598">
            <v>42790</v>
          </cell>
          <cell r="AI598">
            <v>60.7</v>
          </cell>
          <cell r="AL598">
            <v>42790</v>
          </cell>
          <cell r="AN598">
            <v>26.25</v>
          </cell>
          <cell r="AQ598">
            <v>42790</v>
          </cell>
          <cell r="AS598">
            <v>27.92</v>
          </cell>
          <cell r="AV598">
            <v>42790</v>
          </cell>
          <cell r="AX598">
            <v>55.3</v>
          </cell>
          <cell r="BA598">
            <v>42790</v>
          </cell>
          <cell r="BC598">
            <v>61.75</v>
          </cell>
        </row>
        <row r="599">
          <cell r="W599">
            <v>42789</v>
          </cell>
          <cell r="AG599">
            <v>42789</v>
          </cell>
          <cell r="AI599">
            <v>61.75</v>
          </cell>
          <cell r="AL599">
            <v>42789</v>
          </cell>
          <cell r="AN599">
            <v>25.9</v>
          </cell>
          <cell r="AQ599">
            <v>42789</v>
          </cell>
          <cell r="AS599">
            <v>27.73</v>
          </cell>
          <cell r="AV599">
            <v>42789</v>
          </cell>
          <cell r="AX599">
            <v>54.06</v>
          </cell>
          <cell r="BA599">
            <v>42789</v>
          </cell>
          <cell r="BC599">
            <v>62.73</v>
          </cell>
        </row>
        <row r="600">
          <cell r="W600">
            <v>42788</v>
          </cell>
          <cell r="AG600">
            <v>42788</v>
          </cell>
          <cell r="AI600">
            <v>61.85</v>
          </cell>
          <cell r="AL600">
            <v>42788</v>
          </cell>
          <cell r="AN600">
            <v>25.8</v>
          </cell>
          <cell r="AQ600">
            <v>42788</v>
          </cell>
          <cell r="AS600">
            <v>28.08</v>
          </cell>
          <cell r="AV600">
            <v>42788</v>
          </cell>
          <cell r="AX600">
            <v>53.55</v>
          </cell>
          <cell r="BA600">
            <v>42788</v>
          </cell>
          <cell r="BC600">
            <v>63.59</v>
          </cell>
        </row>
        <row r="601">
          <cell r="W601">
            <v>42787</v>
          </cell>
          <cell r="AG601">
            <v>42787</v>
          </cell>
          <cell r="AI601">
            <v>61.8</v>
          </cell>
          <cell r="AL601">
            <v>42787</v>
          </cell>
          <cell r="AN601">
            <v>25.65</v>
          </cell>
          <cell r="AQ601">
            <v>42787</v>
          </cell>
          <cell r="AS601">
            <v>28</v>
          </cell>
          <cell r="AV601">
            <v>42787</v>
          </cell>
          <cell r="AX601">
            <v>53.11</v>
          </cell>
          <cell r="BA601">
            <v>42787</v>
          </cell>
          <cell r="BC601">
            <v>63.08</v>
          </cell>
        </row>
        <row r="602">
          <cell r="W602">
            <v>42783</v>
          </cell>
          <cell r="AG602">
            <v>42783</v>
          </cell>
          <cell r="AI602">
            <v>60</v>
          </cell>
          <cell r="AL602">
            <v>42783</v>
          </cell>
          <cell r="AN602">
            <v>25.2</v>
          </cell>
          <cell r="AQ602">
            <v>42783</v>
          </cell>
          <cell r="AS602">
            <v>27.89</v>
          </cell>
          <cell r="AV602">
            <v>42783</v>
          </cell>
          <cell r="AX602">
            <v>53.38</v>
          </cell>
          <cell r="BA602">
            <v>42783</v>
          </cell>
          <cell r="BC602">
            <v>61.52</v>
          </cell>
        </row>
        <row r="603">
          <cell r="W603">
            <v>42782</v>
          </cell>
          <cell r="AG603">
            <v>42782</v>
          </cell>
          <cell r="AI603">
            <v>59.7</v>
          </cell>
          <cell r="AL603">
            <v>42782</v>
          </cell>
          <cell r="AN603">
            <v>24.5</v>
          </cell>
          <cell r="AQ603">
            <v>42782</v>
          </cell>
          <cell r="AS603">
            <v>27.28</v>
          </cell>
          <cell r="AV603">
            <v>42782</v>
          </cell>
          <cell r="AX603">
            <v>52.42</v>
          </cell>
          <cell r="BA603">
            <v>42782</v>
          </cell>
          <cell r="BC603">
            <v>60.97</v>
          </cell>
        </row>
        <row r="604">
          <cell r="W604">
            <v>42781</v>
          </cell>
          <cell r="AG604">
            <v>42781</v>
          </cell>
          <cell r="AI604">
            <v>58.75</v>
          </cell>
          <cell r="AL604">
            <v>42781</v>
          </cell>
          <cell r="AN604">
            <v>25.15</v>
          </cell>
          <cell r="AQ604">
            <v>42781</v>
          </cell>
          <cell r="AS604">
            <v>27.53</v>
          </cell>
          <cell r="AV604">
            <v>42781</v>
          </cell>
          <cell r="AX604">
            <v>52.79</v>
          </cell>
          <cell r="BA604">
            <v>42781</v>
          </cell>
          <cell r="BC604">
            <v>60.61</v>
          </cell>
        </row>
        <row r="605">
          <cell r="W605">
            <v>42780</v>
          </cell>
          <cell r="AG605">
            <v>42780</v>
          </cell>
          <cell r="AI605">
            <v>57.4</v>
          </cell>
          <cell r="AL605">
            <v>42780</v>
          </cell>
          <cell r="AN605">
            <v>23.9</v>
          </cell>
          <cell r="AQ605">
            <v>42780</v>
          </cell>
          <cell r="AS605">
            <v>26.98</v>
          </cell>
          <cell r="AV605">
            <v>42780</v>
          </cell>
          <cell r="AX605">
            <v>52.2</v>
          </cell>
          <cell r="BA605">
            <v>42780</v>
          </cell>
          <cell r="BC605">
            <v>56.05</v>
          </cell>
        </row>
        <row r="606">
          <cell r="W606">
            <v>42779</v>
          </cell>
          <cell r="AG606">
            <v>42779</v>
          </cell>
          <cell r="AI606">
            <v>57.4</v>
          </cell>
          <cell r="AL606">
            <v>42779</v>
          </cell>
          <cell r="AN606">
            <v>23.8</v>
          </cell>
          <cell r="AQ606">
            <v>42779</v>
          </cell>
          <cell r="AS606">
            <v>27.43</v>
          </cell>
          <cell r="AV606">
            <v>42779</v>
          </cell>
          <cell r="AX606">
            <v>51.84</v>
          </cell>
          <cell r="BA606">
            <v>42779</v>
          </cell>
          <cell r="BC606">
            <v>56.05</v>
          </cell>
        </row>
        <row r="607">
          <cell r="W607">
            <v>42776</v>
          </cell>
          <cell r="AG607">
            <v>42776</v>
          </cell>
          <cell r="AI607">
            <v>58.55</v>
          </cell>
          <cell r="AL607">
            <v>42776</v>
          </cell>
          <cell r="AN607">
            <v>23.5</v>
          </cell>
          <cell r="AQ607">
            <v>42776</v>
          </cell>
          <cell r="AS607">
            <v>27.66</v>
          </cell>
          <cell r="AV607">
            <v>42776</v>
          </cell>
          <cell r="AX607">
            <v>52.33</v>
          </cell>
          <cell r="BA607">
            <v>42776</v>
          </cell>
          <cell r="BC607">
            <v>55.22</v>
          </cell>
        </row>
        <row r="608">
          <cell r="W608">
            <v>42775</v>
          </cell>
          <cell r="AG608">
            <v>42775</v>
          </cell>
          <cell r="AI608">
            <v>57.55</v>
          </cell>
          <cell r="AL608">
            <v>42775</v>
          </cell>
          <cell r="AN608">
            <v>22.75</v>
          </cell>
          <cell r="AQ608">
            <v>42775</v>
          </cell>
          <cell r="AS608">
            <v>28.32</v>
          </cell>
          <cell r="AV608">
            <v>42775</v>
          </cell>
          <cell r="AX608">
            <v>51.32</v>
          </cell>
          <cell r="BA608">
            <v>42775</v>
          </cell>
          <cell r="BC608">
            <v>54.61</v>
          </cell>
        </row>
        <row r="609">
          <cell r="W609">
            <v>42774</v>
          </cell>
          <cell r="AG609">
            <v>42774</v>
          </cell>
          <cell r="AI609">
            <v>54.95</v>
          </cell>
          <cell r="AL609">
            <v>42774</v>
          </cell>
          <cell r="AN609">
            <v>22.3</v>
          </cell>
          <cell r="AQ609">
            <v>42774</v>
          </cell>
          <cell r="AS609">
            <v>24.53</v>
          </cell>
          <cell r="AV609">
            <v>42774</v>
          </cell>
          <cell r="AX609">
            <v>45.26</v>
          </cell>
          <cell r="BA609">
            <v>42774</v>
          </cell>
          <cell r="BC609">
            <v>53.37</v>
          </cell>
        </row>
        <row r="610">
          <cell r="W610">
            <v>42773</v>
          </cell>
          <cell r="AG610">
            <v>42773</v>
          </cell>
          <cell r="AI610">
            <v>54.35</v>
          </cell>
          <cell r="AL610">
            <v>42773</v>
          </cell>
          <cell r="AN610">
            <v>22.6</v>
          </cell>
          <cell r="AQ610">
            <v>42773</v>
          </cell>
          <cell r="AS610">
            <v>24.6</v>
          </cell>
          <cell r="AV610">
            <v>42773</v>
          </cell>
          <cell r="AX610">
            <v>45.4</v>
          </cell>
          <cell r="BA610">
            <v>42773</v>
          </cell>
          <cell r="BC610">
            <v>53.13</v>
          </cell>
        </row>
        <row r="611">
          <cell r="W611">
            <v>42772</v>
          </cell>
          <cell r="AG611">
            <v>42772</v>
          </cell>
          <cell r="AI611">
            <v>54.2</v>
          </cell>
          <cell r="AL611">
            <v>42772</v>
          </cell>
          <cell r="AN611">
            <v>22.6</v>
          </cell>
          <cell r="AQ611">
            <v>42772</v>
          </cell>
          <cell r="AS611">
            <v>24.63</v>
          </cell>
          <cell r="AV611">
            <v>42772</v>
          </cell>
          <cell r="AX611">
            <v>44.6</v>
          </cell>
          <cell r="BA611">
            <v>42772</v>
          </cell>
          <cell r="BC611">
            <v>52.68</v>
          </cell>
        </row>
        <row r="612">
          <cell r="W612">
            <v>42769</v>
          </cell>
          <cell r="AG612">
            <v>42769</v>
          </cell>
          <cell r="AI612">
            <v>54.2</v>
          </cell>
          <cell r="AL612">
            <v>42769</v>
          </cell>
          <cell r="AN612">
            <v>23.2</v>
          </cell>
          <cell r="AQ612">
            <v>42769</v>
          </cell>
          <cell r="AS612">
            <v>24.64</v>
          </cell>
          <cell r="AV612">
            <v>42769</v>
          </cell>
          <cell r="AX612">
            <v>45.99</v>
          </cell>
          <cell r="BA612">
            <v>42769</v>
          </cell>
          <cell r="BC612">
            <v>52.12</v>
          </cell>
        </row>
        <row r="613">
          <cell r="W613">
            <v>42768</v>
          </cell>
          <cell r="AG613">
            <v>42768</v>
          </cell>
          <cell r="AI613">
            <v>53.6</v>
          </cell>
          <cell r="AL613">
            <v>42768</v>
          </cell>
          <cell r="AN613">
            <v>23.3</v>
          </cell>
          <cell r="AQ613">
            <v>42768</v>
          </cell>
          <cell r="AS613">
            <v>24.26</v>
          </cell>
          <cell r="AV613">
            <v>42768</v>
          </cell>
          <cell r="AX613">
            <v>44.32</v>
          </cell>
          <cell r="BA613">
            <v>42768</v>
          </cell>
          <cell r="BC613">
            <v>52.32</v>
          </cell>
        </row>
        <row r="614">
          <cell r="W614">
            <v>42767</v>
          </cell>
          <cell r="AG614">
            <v>42767</v>
          </cell>
          <cell r="AI614">
            <v>52.8</v>
          </cell>
          <cell r="AL614">
            <v>42767</v>
          </cell>
          <cell r="AN614">
            <v>23</v>
          </cell>
          <cell r="AQ614">
            <v>42767</v>
          </cell>
          <cell r="AS614">
            <v>24.4</v>
          </cell>
          <cell r="AV614">
            <v>42767</v>
          </cell>
          <cell r="AX614">
            <v>43.93</v>
          </cell>
          <cell r="BA614">
            <v>42767</v>
          </cell>
          <cell r="BC614">
            <v>51.19</v>
          </cell>
        </row>
        <row r="615">
          <cell r="W615">
            <v>42766</v>
          </cell>
          <cell r="AG615">
            <v>42766</v>
          </cell>
          <cell r="AI615">
            <v>51.3</v>
          </cell>
          <cell r="AL615">
            <v>42766</v>
          </cell>
          <cell r="AN615">
            <v>23.35</v>
          </cell>
          <cell r="AQ615">
            <v>42766</v>
          </cell>
          <cell r="AS615">
            <v>23.93</v>
          </cell>
          <cell r="AV615">
            <v>42766</v>
          </cell>
          <cell r="AX615">
            <v>46.24</v>
          </cell>
          <cell r="BA615">
            <v>42766</v>
          </cell>
          <cell r="BC615">
            <v>50.82</v>
          </cell>
        </row>
        <row r="616">
          <cell r="W616">
            <v>42765</v>
          </cell>
          <cell r="AG616">
            <v>42765</v>
          </cell>
          <cell r="AI616">
            <v>50</v>
          </cell>
          <cell r="AL616">
            <v>42765</v>
          </cell>
          <cell r="AN616">
            <v>23.35</v>
          </cell>
          <cell r="AQ616">
            <v>42765</v>
          </cell>
          <cell r="AS616">
            <v>23.61</v>
          </cell>
          <cell r="AV616">
            <v>42765</v>
          </cell>
          <cell r="AX616">
            <v>47.06</v>
          </cell>
          <cell r="BA616">
            <v>42765</v>
          </cell>
          <cell r="BC616">
            <v>50.7</v>
          </cell>
        </row>
        <row r="617">
          <cell r="W617">
            <v>42762</v>
          </cell>
          <cell r="AG617">
            <v>42762</v>
          </cell>
          <cell r="AI617">
            <v>51.55</v>
          </cell>
          <cell r="AL617">
            <v>42762</v>
          </cell>
          <cell r="AN617">
            <v>24.35</v>
          </cell>
          <cell r="AQ617">
            <v>42762</v>
          </cell>
          <cell r="AS617">
            <v>23.72</v>
          </cell>
          <cell r="AV617">
            <v>42762</v>
          </cell>
          <cell r="AX617">
            <v>49.21</v>
          </cell>
          <cell r="BA617">
            <v>42762</v>
          </cell>
          <cell r="BC617">
            <v>51.54</v>
          </cell>
        </row>
        <row r="618">
          <cell r="W618">
            <v>42761</v>
          </cell>
          <cell r="AG618">
            <v>42761</v>
          </cell>
          <cell r="AI618">
            <v>51.95</v>
          </cell>
          <cell r="AL618">
            <v>42761</v>
          </cell>
          <cell r="AN618">
            <v>23.25</v>
          </cell>
          <cell r="AQ618">
            <v>42761</v>
          </cell>
          <cell r="AS618">
            <v>23.95</v>
          </cell>
          <cell r="AV618">
            <v>42761</v>
          </cell>
          <cell r="AX618">
            <v>48.62</v>
          </cell>
          <cell r="BA618">
            <v>42761</v>
          </cell>
          <cell r="BC618">
            <v>51.01</v>
          </cell>
        </row>
        <row r="619">
          <cell r="W619">
            <v>42760</v>
          </cell>
          <cell r="AG619">
            <v>42760</v>
          </cell>
          <cell r="AI619">
            <v>53.4</v>
          </cell>
          <cell r="AL619">
            <v>42760</v>
          </cell>
          <cell r="AN619">
            <v>23.65</v>
          </cell>
          <cell r="AQ619">
            <v>42760</v>
          </cell>
          <cell r="AS619">
            <v>24.54</v>
          </cell>
          <cell r="AV619">
            <v>42760</v>
          </cell>
          <cell r="AX619">
            <v>50.01</v>
          </cell>
          <cell r="BA619">
            <v>42760</v>
          </cell>
          <cell r="BC619">
            <v>51.36</v>
          </cell>
        </row>
        <row r="620">
          <cell r="W620">
            <v>42759</v>
          </cell>
          <cell r="AG620">
            <v>42759</v>
          </cell>
          <cell r="AI620">
            <v>50.25</v>
          </cell>
          <cell r="AL620">
            <v>42759</v>
          </cell>
          <cell r="AN620">
            <v>23.65</v>
          </cell>
          <cell r="AQ620">
            <v>42759</v>
          </cell>
          <cell r="AS620">
            <v>24.31</v>
          </cell>
          <cell r="AV620">
            <v>42759</v>
          </cell>
          <cell r="AX620">
            <v>50.32</v>
          </cell>
          <cell r="BA620">
            <v>42759</v>
          </cell>
          <cell r="BC620">
            <v>49.42</v>
          </cell>
        </row>
        <row r="621">
          <cell r="W621">
            <v>42758</v>
          </cell>
          <cell r="AG621">
            <v>42758</v>
          </cell>
          <cell r="AI621">
            <v>50.2</v>
          </cell>
          <cell r="AL621">
            <v>42758</v>
          </cell>
          <cell r="AN621">
            <v>23.5</v>
          </cell>
          <cell r="AQ621">
            <v>42758</v>
          </cell>
          <cell r="AS621">
            <v>24.11</v>
          </cell>
          <cell r="AV621">
            <v>42758</v>
          </cell>
          <cell r="AX621">
            <v>49.89</v>
          </cell>
          <cell r="BA621">
            <v>42758</v>
          </cell>
          <cell r="BC621">
            <v>49.44</v>
          </cell>
        </row>
        <row r="622">
          <cell r="W622">
            <v>42755</v>
          </cell>
          <cell r="AG622">
            <v>42755</v>
          </cell>
          <cell r="AI622">
            <v>50.25</v>
          </cell>
          <cell r="AL622">
            <v>42755</v>
          </cell>
          <cell r="AN622">
            <v>22.85</v>
          </cell>
          <cell r="AQ622">
            <v>42755</v>
          </cell>
          <cell r="AS622">
            <v>24.07</v>
          </cell>
          <cell r="AV622">
            <v>42755</v>
          </cell>
          <cell r="AX622">
            <v>49.19</v>
          </cell>
          <cell r="BA622">
            <v>42755</v>
          </cell>
          <cell r="BC622">
            <v>50.09</v>
          </cell>
        </row>
        <row r="623">
          <cell r="W623">
            <v>42754</v>
          </cell>
          <cell r="AG623">
            <v>42754</v>
          </cell>
          <cell r="AI623">
            <v>50.1</v>
          </cell>
          <cell r="AL623">
            <v>42754</v>
          </cell>
          <cell r="AN623">
            <v>21.95</v>
          </cell>
          <cell r="AQ623">
            <v>42754</v>
          </cell>
          <cell r="AS623">
            <v>23.78</v>
          </cell>
          <cell r="AV623">
            <v>42754</v>
          </cell>
          <cell r="AX623">
            <v>47.88</v>
          </cell>
          <cell r="BA623">
            <v>42754</v>
          </cell>
          <cell r="BC623">
            <v>50.66</v>
          </cell>
        </row>
        <row r="624">
          <cell r="W624">
            <v>42753</v>
          </cell>
          <cell r="AG624">
            <v>42753</v>
          </cell>
          <cell r="AI624">
            <v>50.45</v>
          </cell>
          <cell r="AL624">
            <v>42753</v>
          </cell>
          <cell r="AN624">
            <v>21.85</v>
          </cell>
          <cell r="AQ624">
            <v>42753</v>
          </cell>
          <cell r="AS624">
            <v>23.39</v>
          </cell>
          <cell r="AV624">
            <v>42753</v>
          </cell>
          <cell r="AX624">
            <v>48.07</v>
          </cell>
          <cell r="BA624">
            <v>42753</v>
          </cell>
          <cell r="BC624">
            <v>49.98</v>
          </cell>
        </row>
        <row r="625">
          <cell r="W625">
            <v>42752</v>
          </cell>
          <cell r="AG625">
            <v>42752</v>
          </cell>
          <cell r="AI625">
            <v>51.05</v>
          </cell>
          <cell r="AL625">
            <v>42752</v>
          </cell>
          <cell r="AN625">
            <v>21.7</v>
          </cell>
          <cell r="AQ625">
            <v>42752</v>
          </cell>
          <cell r="AS625">
            <v>22.59</v>
          </cell>
          <cell r="AV625">
            <v>42752</v>
          </cell>
          <cell r="AX625">
            <v>47.9</v>
          </cell>
          <cell r="BA625">
            <v>42752</v>
          </cell>
          <cell r="BC625">
            <v>49.52</v>
          </cell>
        </row>
        <row r="626">
          <cell r="W626">
            <v>42748</v>
          </cell>
          <cell r="AG626">
            <v>42748</v>
          </cell>
          <cell r="AI626">
            <v>51.6</v>
          </cell>
          <cell r="AL626">
            <v>42748</v>
          </cell>
          <cell r="AN626">
            <v>22.5</v>
          </cell>
          <cell r="AQ626">
            <v>42748</v>
          </cell>
          <cell r="AS626">
            <v>24.76</v>
          </cell>
          <cell r="AV626">
            <v>42748</v>
          </cell>
          <cell r="AX626">
            <v>48.72</v>
          </cell>
          <cell r="BA626">
            <v>42748</v>
          </cell>
          <cell r="BC626">
            <v>48.1</v>
          </cell>
        </row>
        <row r="627">
          <cell r="W627">
            <v>42747</v>
          </cell>
          <cell r="AG627">
            <v>42747</v>
          </cell>
          <cell r="AI627">
            <v>51.35</v>
          </cell>
          <cell r="AL627">
            <v>42747</v>
          </cell>
          <cell r="AN627">
            <v>22</v>
          </cell>
          <cell r="AQ627">
            <v>42747</v>
          </cell>
          <cell r="AS627">
            <v>24</v>
          </cell>
          <cell r="AV627">
            <v>42747</v>
          </cell>
          <cell r="AX627">
            <v>48.09</v>
          </cell>
          <cell r="BA627">
            <v>42747</v>
          </cell>
          <cell r="BC627">
            <v>48.58</v>
          </cell>
        </row>
        <row r="628">
          <cell r="W628">
            <v>42746</v>
          </cell>
          <cell r="AG628">
            <v>42746</v>
          </cell>
          <cell r="AI628">
            <v>52.65</v>
          </cell>
          <cell r="AL628">
            <v>42746</v>
          </cell>
          <cell r="AN628">
            <v>21.95</v>
          </cell>
          <cell r="AQ628">
            <v>42746</v>
          </cell>
          <cell r="AS628">
            <v>23.49</v>
          </cell>
          <cell r="AV628">
            <v>42746</v>
          </cell>
          <cell r="AX628">
            <v>48.79</v>
          </cell>
          <cell r="BA628">
            <v>42746</v>
          </cell>
          <cell r="BC628">
            <v>48.33</v>
          </cell>
        </row>
        <row r="629">
          <cell r="W629">
            <v>42745</v>
          </cell>
          <cell r="AG629">
            <v>42745</v>
          </cell>
          <cell r="AI629">
            <v>51.95</v>
          </cell>
          <cell r="AL629">
            <v>42745</v>
          </cell>
          <cell r="AN629">
            <v>21.65</v>
          </cell>
          <cell r="AQ629">
            <v>42745</v>
          </cell>
          <cell r="AS629">
            <v>22.93</v>
          </cell>
          <cell r="AV629">
            <v>42745</v>
          </cell>
          <cell r="AX629">
            <v>48.21</v>
          </cell>
          <cell r="BA629">
            <v>42745</v>
          </cell>
          <cell r="BC629">
            <v>47.87</v>
          </cell>
        </row>
        <row r="630">
          <cell r="W630">
            <v>42744</v>
          </cell>
          <cell r="AG630">
            <v>42744</v>
          </cell>
          <cell r="AI630">
            <v>52</v>
          </cell>
          <cell r="AL630">
            <v>42744</v>
          </cell>
          <cell r="AN630">
            <v>21.65</v>
          </cell>
          <cell r="AQ630">
            <v>42744</v>
          </cell>
          <cell r="AS630">
            <v>23.19</v>
          </cell>
          <cell r="AV630">
            <v>42744</v>
          </cell>
          <cell r="AX630">
            <v>48.4</v>
          </cell>
          <cell r="BA630">
            <v>42744</v>
          </cell>
          <cell r="BC630">
            <v>47.18</v>
          </cell>
        </row>
        <row r="631">
          <cell r="W631">
            <v>42741</v>
          </cell>
          <cell r="AG631">
            <v>42741</v>
          </cell>
          <cell r="AI631">
            <v>52.6</v>
          </cell>
          <cell r="AL631">
            <v>42741</v>
          </cell>
          <cell r="AN631">
            <v>21.8</v>
          </cell>
          <cell r="AQ631">
            <v>42741</v>
          </cell>
          <cell r="AS631">
            <v>22.47</v>
          </cell>
          <cell r="AV631">
            <v>42741</v>
          </cell>
          <cell r="AX631">
            <v>47.49</v>
          </cell>
          <cell r="BA631">
            <v>42741</v>
          </cell>
          <cell r="BC631">
            <v>46.9</v>
          </cell>
        </row>
        <row r="632">
          <cell r="W632">
            <v>42740</v>
          </cell>
          <cell r="AG632">
            <v>42740</v>
          </cell>
          <cell r="AI632">
            <v>51.35</v>
          </cell>
          <cell r="AL632">
            <v>42740</v>
          </cell>
          <cell r="AN632">
            <v>21.25</v>
          </cell>
          <cell r="AQ632">
            <v>42740</v>
          </cell>
          <cell r="AS632">
            <v>22.34</v>
          </cell>
          <cell r="AV632">
            <v>42740</v>
          </cell>
          <cell r="AX632">
            <v>47</v>
          </cell>
          <cell r="BA632">
            <v>42740</v>
          </cell>
          <cell r="BC632">
            <v>47.68</v>
          </cell>
        </row>
        <row r="633">
          <cell r="W633">
            <v>42739</v>
          </cell>
          <cell r="AG633">
            <v>42739</v>
          </cell>
          <cell r="AI633">
            <v>49.7</v>
          </cell>
          <cell r="AL633">
            <v>42739</v>
          </cell>
          <cell r="AN633">
            <v>21.55</v>
          </cell>
          <cell r="AQ633">
            <v>42739</v>
          </cell>
          <cell r="AS633">
            <v>22.23</v>
          </cell>
          <cell r="AV633">
            <v>42739</v>
          </cell>
          <cell r="AX633">
            <v>47.34</v>
          </cell>
          <cell r="BA633">
            <v>42739</v>
          </cell>
          <cell r="BC633">
            <v>44.14</v>
          </cell>
        </row>
        <row r="634">
          <cell r="W634">
            <v>42738</v>
          </cell>
          <cell r="AG634">
            <v>42738</v>
          </cell>
          <cell r="AI634">
            <v>47.85</v>
          </cell>
          <cell r="AL634">
            <v>42738</v>
          </cell>
          <cell r="AN634">
            <v>21.35</v>
          </cell>
          <cell r="AQ634">
            <v>42738</v>
          </cell>
          <cell r="AS634">
            <v>22.13</v>
          </cell>
          <cell r="AV634">
            <v>42738</v>
          </cell>
          <cell r="AX634">
            <v>46.47</v>
          </cell>
          <cell r="BA634">
            <v>42738</v>
          </cell>
          <cell r="BC634">
            <v>42.82</v>
          </cell>
        </row>
        <row r="635">
          <cell r="W635">
            <v>42734</v>
          </cell>
          <cell r="AG635">
            <v>42734</v>
          </cell>
          <cell r="AI635">
            <v>47</v>
          </cell>
          <cell r="AL635">
            <v>42734</v>
          </cell>
          <cell r="AN635">
            <v>20.6</v>
          </cell>
          <cell r="AQ635">
            <v>42734</v>
          </cell>
          <cell r="AS635">
            <v>21.2</v>
          </cell>
          <cell r="AV635">
            <v>42734</v>
          </cell>
          <cell r="AX635">
            <v>45.49</v>
          </cell>
          <cell r="BA635">
            <v>42734</v>
          </cell>
          <cell r="BC635">
            <v>42.87</v>
          </cell>
        </row>
        <row r="636">
          <cell r="W636">
            <v>42733</v>
          </cell>
          <cell r="AG636">
            <v>42733</v>
          </cell>
          <cell r="AI636">
            <v>46.6</v>
          </cell>
          <cell r="AL636">
            <v>42733</v>
          </cell>
          <cell r="AN636">
            <v>20.95</v>
          </cell>
          <cell r="AQ636">
            <v>42733</v>
          </cell>
          <cell r="AS636">
            <v>21.19</v>
          </cell>
          <cell r="AV636">
            <v>42733</v>
          </cell>
          <cell r="AX636">
            <v>46.13</v>
          </cell>
          <cell r="BA636">
            <v>42733</v>
          </cell>
          <cell r="BC636">
            <v>43.1</v>
          </cell>
        </row>
        <row r="637">
          <cell r="W637">
            <v>42732</v>
          </cell>
          <cell r="AG637">
            <v>42732</v>
          </cell>
          <cell r="AI637">
            <v>46.15</v>
          </cell>
          <cell r="AL637">
            <v>42732</v>
          </cell>
          <cell r="AN637">
            <v>20.9</v>
          </cell>
          <cell r="AQ637">
            <v>42732</v>
          </cell>
          <cell r="AS637">
            <v>21.24</v>
          </cell>
          <cell r="AV637">
            <v>42732</v>
          </cell>
          <cell r="AX637">
            <v>46.11</v>
          </cell>
          <cell r="BA637">
            <v>42732</v>
          </cell>
          <cell r="BC637">
            <v>43.22</v>
          </cell>
        </row>
        <row r="638">
          <cell r="W638">
            <v>42731</v>
          </cell>
          <cell r="AG638">
            <v>42731</v>
          </cell>
          <cell r="AI638">
            <v>47.2</v>
          </cell>
          <cell r="AL638">
            <v>42731</v>
          </cell>
          <cell r="AN638">
            <v>21.6</v>
          </cell>
          <cell r="AQ638">
            <v>42731</v>
          </cell>
          <cell r="AS638">
            <v>21.74</v>
          </cell>
          <cell r="AV638">
            <v>42731</v>
          </cell>
          <cell r="AX638">
            <v>46.9</v>
          </cell>
          <cell r="BA638">
            <v>42731</v>
          </cell>
          <cell r="BC638">
            <v>43.64</v>
          </cell>
        </row>
        <row r="639">
          <cell r="W639">
            <v>42727</v>
          </cell>
          <cell r="AG639">
            <v>42727</v>
          </cell>
          <cell r="AI639">
            <v>45.9</v>
          </cell>
          <cell r="AL639">
            <v>42727</v>
          </cell>
          <cell r="AN639">
            <v>21.2</v>
          </cell>
          <cell r="AQ639">
            <v>42727</v>
          </cell>
          <cell r="AS639">
            <v>21.04</v>
          </cell>
          <cell r="AV639">
            <v>42727</v>
          </cell>
          <cell r="AX639">
            <v>45.7</v>
          </cell>
          <cell r="BA639">
            <v>42727</v>
          </cell>
          <cell r="BC639">
            <v>41.34</v>
          </cell>
        </row>
        <row r="640">
          <cell r="W640">
            <v>42726</v>
          </cell>
          <cell r="AG640">
            <v>42726</v>
          </cell>
          <cell r="AI640">
            <v>47.45</v>
          </cell>
          <cell r="AL640">
            <v>42726</v>
          </cell>
          <cell r="AN640">
            <v>20.85</v>
          </cell>
          <cell r="AQ640">
            <v>42726</v>
          </cell>
          <cell r="AS640">
            <v>20.89</v>
          </cell>
          <cell r="AV640">
            <v>42726</v>
          </cell>
          <cell r="AX640">
            <v>44.58</v>
          </cell>
          <cell r="BA640">
            <v>42726</v>
          </cell>
          <cell r="BC640">
            <v>40.17</v>
          </cell>
        </row>
        <row r="641">
          <cell r="W641">
            <v>42725</v>
          </cell>
          <cell r="AG641">
            <v>42725</v>
          </cell>
          <cell r="AI641">
            <v>47.3</v>
          </cell>
          <cell r="AL641">
            <v>42725</v>
          </cell>
          <cell r="AN641">
            <v>21.1</v>
          </cell>
          <cell r="AQ641">
            <v>42725</v>
          </cell>
          <cell r="AS641">
            <v>21.67</v>
          </cell>
          <cell r="AV641">
            <v>42725</v>
          </cell>
          <cell r="AX641">
            <v>45.74</v>
          </cell>
          <cell r="BA641">
            <v>42725</v>
          </cell>
          <cell r="BC641">
            <v>40.799999999999997</v>
          </cell>
        </row>
        <row r="642">
          <cell r="W642">
            <v>42724</v>
          </cell>
          <cell r="AG642">
            <v>42724</v>
          </cell>
          <cell r="AI642">
            <v>47.95</v>
          </cell>
          <cell r="AL642">
            <v>42724</v>
          </cell>
          <cell r="AN642">
            <v>21.65</v>
          </cell>
          <cell r="AQ642">
            <v>42724</v>
          </cell>
          <cell r="AS642">
            <v>22.33</v>
          </cell>
          <cell r="AV642">
            <v>42724</v>
          </cell>
          <cell r="AX642">
            <v>46.3</v>
          </cell>
          <cell r="BA642">
            <v>42724</v>
          </cell>
          <cell r="BC642">
            <v>41.42</v>
          </cell>
        </row>
        <row r="643">
          <cell r="W643">
            <v>42723</v>
          </cell>
          <cell r="AG643">
            <v>42723</v>
          </cell>
          <cell r="AI643">
            <v>48</v>
          </cell>
          <cell r="AL643">
            <v>42723</v>
          </cell>
          <cell r="AN643">
            <v>21.8</v>
          </cell>
          <cell r="AQ643">
            <v>42723</v>
          </cell>
          <cell r="AS643">
            <v>21.78</v>
          </cell>
          <cell r="AV643">
            <v>42723</v>
          </cell>
          <cell r="AX643">
            <v>46.44</v>
          </cell>
          <cell r="BA643">
            <v>42723</v>
          </cell>
          <cell r="BC643">
            <v>41.87</v>
          </cell>
        </row>
        <row r="644">
          <cell r="W644">
            <v>42720</v>
          </cell>
          <cell r="AG644">
            <v>42720</v>
          </cell>
          <cell r="AI644">
            <v>47.4</v>
          </cell>
          <cell r="AL644">
            <v>42720</v>
          </cell>
          <cell r="AN644">
            <v>21.65</v>
          </cell>
          <cell r="AQ644">
            <v>42720</v>
          </cell>
          <cell r="AS644">
            <v>22.3</v>
          </cell>
          <cell r="AV644">
            <v>42720</v>
          </cell>
          <cell r="AX644">
            <v>45.92</v>
          </cell>
          <cell r="BA644">
            <v>42720</v>
          </cell>
          <cell r="BC644">
            <v>42.05</v>
          </cell>
        </row>
        <row r="645">
          <cell r="W645">
            <v>42719</v>
          </cell>
          <cell r="AG645">
            <v>42719</v>
          </cell>
          <cell r="AI645">
            <v>45.95</v>
          </cell>
          <cell r="AL645">
            <v>42719</v>
          </cell>
          <cell r="AN645">
            <v>22</v>
          </cell>
          <cell r="AQ645">
            <v>42719</v>
          </cell>
          <cell r="AS645">
            <v>21.98</v>
          </cell>
          <cell r="AV645">
            <v>42719</v>
          </cell>
          <cell r="AX645">
            <v>44.69</v>
          </cell>
          <cell r="BA645">
            <v>42719</v>
          </cell>
          <cell r="BC645">
            <v>42.41</v>
          </cell>
        </row>
        <row r="646">
          <cell r="W646">
            <v>42718</v>
          </cell>
          <cell r="AG646">
            <v>42718</v>
          </cell>
          <cell r="AI646">
            <v>48.7</v>
          </cell>
          <cell r="AL646">
            <v>42718</v>
          </cell>
          <cell r="AN646">
            <v>21.95</v>
          </cell>
          <cell r="AQ646">
            <v>42718</v>
          </cell>
          <cell r="AS646">
            <v>22.7</v>
          </cell>
          <cell r="AV646">
            <v>42718</v>
          </cell>
          <cell r="AX646">
            <v>45.36</v>
          </cell>
          <cell r="BA646">
            <v>42718</v>
          </cell>
          <cell r="BC646">
            <v>41.75</v>
          </cell>
        </row>
        <row r="647">
          <cell r="W647">
            <v>42717</v>
          </cell>
          <cell r="AG647">
            <v>42717</v>
          </cell>
          <cell r="AI647">
            <v>49.65</v>
          </cell>
          <cell r="AL647">
            <v>42717</v>
          </cell>
          <cell r="AN647">
            <v>22.5</v>
          </cell>
          <cell r="AQ647">
            <v>42717</v>
          </cell>
          <cell r="AS647">
            <v>23.25</v>
          </cell>
          <cell r="AV647">
            <v>42717</v>
          </cell>
          <cell r="AX647">
            <v>45.5</v>
          </cell>
          <cell r="BA647">
            <v>42717</v>
          </cell>
          <cell r="BC647">
            <v>42.27</v>
          </cell>
        </row>
        <row r="648">
          <cell r="W648">
            <v>42716</v>
          </cell>
          <cell r="AG648">
            <v>42716</v>
          </cell>
          <cell r="AI648">
            <v>48.95</v>
          </cell>
          <cell r="AL648">
            <v>42716</v>
          </cell>
          <cell r="AN648">
            <v>22.85</v>
          </cell>
          <cell r="AQ648">
            <v>42716</v>
          </cell>
          <cell r="AS648">
            <v>22.63</v>
          </cell>
          <cell r="AV648">
            <v>42716</v>
          </cell>
          <cell r="AX648">
            <v>46.03</v>
          </cell>
          <cell r="BA648">
            <v>42716</v>
          </cell>
          <cell r="BC648">
            <v>42.04</v>
          </cell>
        </row>
        <row r="649">
          <cell r="W649">
            <v>42713</v>
          </cell>
          <cell r="AG649">
            <v>42713</v>
          </cell>
          <cell r="AI649">
            <v>49.85</v>
          </cell>
          <cell r="AL649">
            <v>42713</v>
          </cell>
          <cell r="AN649">
            <v>22.75</v>
          </cell>
          <cell r="AQ649">
            <v>42713</v>
          </cell>
          <cell r="AS649">
            <v>22.65</v>
          </cell>
          <cell r="AV649">
            <v>42713</v>
          </cell>
          <cell r="AX649">
            <v>46.92</v>
          </cell>
          <cell r="BA649">
            <v>42713</v>
          </cell>
          <cell r="BC649">
            <v>42.22</v>
          </cell>
        </row>
        <row r="650">
          <cell r="W650">
            <v>42712</v>
          </cell>
          <cell r="AG650">
            <v>42712</v>
          </cell>
          <cell r="AI650">
            <v>51.9</v>
          </cell>
          <cell r="AL650">
            <v>42712</v>
          </cell>
          <cell r="AN650">
            <v>23.35</v>
          </cell>
          <cell r="AQ650">
            <v>42712</v>
          </cell>
          <cell r="AS650">
            <v>21.74</v>
          </cell>
          <cell r="AV650">
            <v>42712</v>
          </cell>
          <cell r="AX650">
            <v>46.84</v>
          </cell>
          <cell r="BA650">
            <v>42712</v>
          </cell>
          <cell r="BC650">
            <v>42.63</v>
          </cell>
        </row>
        <row r="651">
          <cell r="W651">
            <v>42711</v>
          </cell>
          <cell r="AG651">
            <v>42711</v>
          </cell>
          <cell r="AI651">
            <v>51.65</v>
          </cell>
          <cell r="AL651">
            <v>42711</v>
          </cell>
          <cell r="AN651">
            <v>22.5</v>
          </cell>
          <cell r="AQ651">
            <v>42711</v>
          </cell>
          <cell r="AS651">
            <v>21.15</v>
          </cell>
          <cell r="AV651">
            <v>42711</v>
          </cell>
          <cell r="AX651">
            <v>46.71</v>
          </cell>
          <cell r="BA651">
            <v>42711</v>
          </cell>
          <cell r="BC651">
            <v>40.72</v>
          </cell>
        </row>
        <row r="652">
          <cell r="W652">
            <v>42710</v>
          </cell>
          <cell r="AG652">
            <v>42710</v>
          </cell>
          <cell r="AI652">
            <v>51.9</v>
          </cell>
          <cell r="AL652">
            <v>42710</v>
          </cell>
          <cell r="AN652">
            <v>21.7</v>
          </cell>
          <cell r="AQ652">
            <v>42710</v>
          </cell>
          <cell r="AS652">
            <v>21.17</v>
          </cell>
          <cell r="AV652">
            <v>42710</v>
          </cell>
          <cell r="AX652">
            <v>45.94</v>
          </cell>
          <cell r="BA652">
            <v>42710</v>
          </cell>
          <cell r="BC652">
            <v>40.9</v>
          </cell>
        </row>
        <row r="653">
          <cell r="W653">
            <v>42709</v>
          </cell>
          <cell r="AG653">
            <v>42709</v>
          </cell>
          <cell r="AI653">
            <v>51.85</v>
          </cell>
          <cell r="AL653">
            <v>42709</v>
          </cell>
          <cell r="AN653">
            <v>21.85</v>
          </cell>
          <cell r="AQ653">
            <v>42709</v>
          </cell>
          <cell r="AS653">
            <v>21.06</v>
          </cell>
          <cell r="AV653">
            <v>42709</v>
          </cell>
          <cell r="AX653">
            <v>44.4</v>
          </cell>
          <cell r="BA653">
            <v>42709</v>
          </cell>
          <cell r="BC653">
            <v>40.57</v>
          </cell>
        </row>
        <row r="654">
          <cell r="W654">
            <v>42706</v>
          </cell>
          <cell r="AG654">
            <v>42706</v>
          </cell>
          <cell r="AI654">
            <v>51.8</v>
          </cell>
          <cell r="AL654">
            <v>42706</v>
          </cell>
          <cell r="AN654">
            <v>20.55</v>
          </cell>
          <cell r="AQ654">
            <v>42706</v>
          </cell>
          <cell r="AS654">
            <v>21.17</v>
          </cell>
          <cell r="AV654">
            <v>42706</v>
          </cell>
          <cell r="AX654">
            <v>43.54</v>
          </cell>
          <cell r="BA654">
            <v>42706</v>
          </cell>
          <cell r="BC654">
            <v>39.049999999999997</v>
          </cell>
        </row>
        <row r="655">
          <cell r="W655">
            <v>42705</v>
          </cell>
          <cell r="AG655">
            <v>42705</v>
          </cell>
          <cell r="AI655">
            <v>52.75</v>
          </cell>
          <cell r="AL655">
            <v>42705</v>
          </cell>
          <cell r="AN655">
            <v>21.1</v>
          </cell>
          <cell r="AQ655">
            <v>42705</v>
          </cell>
          <cell r="AS655">
            <v>20.83</v>
          </cell>
          <cell r="AV655">
            <v>42705</v>
          </cell>
          <cell r="AX655">
            <v>42.61</v>
          </cell>
          <cell r="BA655">
            <v>42705</v>
          </cell>
          <cell r="BC655">
            <v>39.67</v>
          </cell>
        </row>
        <row r="656">
          <cell r="W656">
            <v>42704</v>
          </cell>
          <cell r="AG656">
            <v>42704</v>
          </cell>
          <cell r="AI656">
            <v>56.1</v>
          </cell>
          <cell r="AL656">
            <v>42704</v>
          </cell>
          <cell r="AN656">
            <v>21.55</v>
          </cell>
          <cell r="AQ656">
            <v>42704</v>
          </cell>
          <cell r="AS656">
            <v>21.29</v>
          </cell>
          <cell r="AV656">
            <v>42704</v>
          </cell>
          <cell r="AX656">
            <v>44.87</v>
          </cell>
          <cell r="BA656">
            <v>42704</v>
          </cell>
          <cell r="BC656">
            <v>41.67</v>
          </cell>
        </row>
        <row r="657">
          <cell r="W657">
            <v>42703</v>
          </cell>
          <cell r="AG657">
            <v>42703</v>
          </cell>
          <cell r="AI657">
            <v>56.75</v>
          </cell>
          <cell r="AL657">
            <v>42703</v>
          </cell>
          <cell r="AN657">
            <v>20.95</v>
          </cell>
          <cell r="AQ657">
            <v>42703</v>
          </cell>
          <cell r="AS657">
            <v>21.65</v>
          </cell>
          <cell r="AV657">
            <v>42703</v>
          </cell>
          <cell r="AX657">
            <v>43.72</v>
          </cell>
          <cell r="BA657">
            <v>42703</v>
          </cell>
          <cell r="BC657">
            <v>42.59</v>
          </cell>
        </row>
        <row r="658">
          <cell r="W658">
            <v>42702</v>
          </cell>
          <cell r="AG658">
            <v>42702</v>
          </cell>
          <cell r="AI658">
            <v>58.4</v>
          </cell>
          <cell r="AL658">
            <v>42702</v>
          </cell>
          <cell r="AN658">
            <v>22.05</v>
          </cell>
          <cell r="AQ658">
            <v>42702</v>
          </cell>
          <cell r="AS658">
            <v>21.95</v>
          </cell>
          <cell r="AV658">
            <v>42702</v>
          </cell>
          <cell r="AX658">
            <v>42.77</v>
          </cell>
          <cell r="BA658">
            <v>42702</v>
          </cell>
          <cell r="BC658">
            <v>42.49</v>
          </cell>
        </row>
        <row r="659">
          <cell r="W659">
            <v>42699</v>
          </cell>
          <cell r="AG659">
            <v>42699</v>
          </cell>
          <cell r="AI659">
            <v>57.75</v>
          </cell>
          <cell r="AL659">
            <v>42699</v>
          </cell>
          <cell r="AN659">
            <v>23</v>
          </cell>
          <cell r="AQ659">
            <v>42699</v>
          </cell>
          <cell r="AS659">
            <v>22.57</v>
          </cell>
          <cell r="AV659">
            <v>42699</v>
          </cell>
          <cell r="AX659">
            <v>43.32</v>
          </cell>
          <cell r="BA659">
            <v>42699</v>
          </cell>
          <cell r="BC659">
            <v>43.27</v>
          </cell>
        </row>
        <row r="660">
          <cell r="W660">
            <v>42697</v>
          </cell>
          <cell r="AG660">
            <v>42697</v>
          </cell>
          <cell r="AI660">
            <v>57.7</v>
          </cell>
          <cell r="AL660">
            <v>42697</v>
          </cell>
          <cell r="AN660">
            <v>22.85</v>
          </cell>
          <cell r="AQ660">
            <v>42697</v>
          </cell>
          <cell r="AS660">
            <v>22.34</v>
          </cell>
          <cell r="AV660">
            <v>42697</v>
          </cell>
          <cell r="AX660">
            <v>43.28</v>
          </cell>
          <cell r="BA660">
            <v>42697</v>
          </cell>
          <cell r="BC660">
            <v>43.05</v>
          </cell>
        </row>
        <row r="661">
          <cell r="W661">
            <v>42696</v>
          </cell>
          <cell r="AG661">
            <v>42696</v>
          </cell>
          <cell r="AI661">
            <v>57.45</v>
          </cell>
          <cell r="AL661">
            <v>42696</v>
          </cell>
          <cell r="AN661">
            <v>22.1</v>
          </cell>
          <cell r="AQ661">
            <v>42696</v>
          </cell>
          <cell r="AS661">
            <v>22.7</v>
          </cell>
          <cell r="AV661">
            <v>42696</v>
          </cell>
          <cell r="AX661">
            <v>43.14</v>
          </cell>
          <cell r="BA661">
            <v>42696</v>
          </cell>
          <cell r="BC661">
            <v>42.96</v>
          </cell>
        </row>
        <row r="662">
          <cell r="W662">
            <v>42695</v>
          </cell>
          <cell r="AG662">
            <v>42695</v>
          </cell>
          <cell r="AI662">
            <v>57.25</v>
          </cell>
          <cell r="AL662">
            <v>42695</v>
          </cell>
          <cell r="AN662">
            <v>22.7</v>
          </cell>
          <cell r="AQ662">
            <v>42695</v>
          </cell>
          <cell r="AS662">
            <v>22.82</v>
          </cell>
          <cell r="AV662">
            <v>42695</v>
          </cell>
          <cell r="AX662">
            <v>43.71</v>
          </cell>
          <cell r="BA662">
            <v>42695</v>
          </cell>
          <cell r="BC662">
            <v>44.89</v>
          </cell>
        </row>
        <row r="663">
          <cell r="W663">
            <v>42692</v>
          </cell>
          <cell r="AG663">
            <v>42692</v>
          </cell>
          <cell r="AI663">
            <v>57.3</v>
          </cell>
          <cell r="AL663">
            <v>42692</v>
          </cell>
          <cell r="AN663">
            <v>22.75</v>
          </cell>
          <cell r="AQ663">
            <v>42692</v>
          </cell>
          <cell r="AS663">
            <v>22.27</v>
          </cell>
          <cell r="AV663">
            <v>42692</v>
          </cell>
          <cell r="AX663">
            <v>43.79</v>
          </cell>
          <cell r="BA663">
            <v>42692</v>
          </cell>
          <cell r="BC663">
            <v>44.05</v>
          </cell>
        </row>
        <row r="664">
          <cell r="W664">
            <v>42691</v>
          </cell>
          <cell r="AG664">
            <v>42691</v>
          </cell>
          <cell r="AI664">
            <v>57.55</v>
          </cell>
          <cell r="AL664">
            <v>42691</v>
          </cell>
          <cell r="AN664">
            <v>22.95</v>
          </cell>
          <cell r="AQ664">
            <v>42691</v>
          </cell>
          <cell r="AS664">
            <v>22.76</v>
          </cell>
          <cell r="AV664">
            <v>42691</v>
          </cell>
          <cell r="AX664">
            <v>43.39</v>
          </cell>
          <cell r="BA664">
            <v>42691</v>
          </cell>
          <cell r="BC664">
            <v>42.02</v>
          </cell>
        </row>
        <row r="665">
          <cell r="W665">
            <v>42690</v>
          </cell>
          <cell r="AG665">
            <v>42690</v>
          </cell>
          <cell r="AI665">
            <v>57.6</v>
          </cell>
          <cell r="AL665">
            <v>42690</v>
          </cell>
          <cell r="AN665">
            <v>23.85</v>
          </cell>
          <cell r="AQ665">
            <v>42690</v>
          </cell>
          <cell r="AS665">
            <v>22.72</v>
          </cell>
          <cell r="AV665">
            <v>42690</v>
          </cell>
          <cell r="AX665">
            <v>43.22</v>
          </cell>
          <cell r="BA665">
            <v>42690</v>
          </cell>
          <cell r="BC665">
            <v>40.36</v>
          </cell>
        </row>
        <row r="666">
          <cell r="W666">
            <v>42689</v>
          </cell>
          <cell r="AG666">
            <v>42689</v>
          </cell>
          <cell r="AI666">
            <v>56.3</v>
          </cell>
          <cell r="AL666">
            <v>42689</v>
          </cell>
          <cell r="AN666">
            <v>23.3</v>
          </cell>
          <cell r="AQ666">
            <v>42689</v>
          </cell>
          <cell r="AS666">
            <v>22.89</v>
          </cell>
          <cell r="AV666">
            <v>42689</v>
          </cell>
          <cell r="AX666">
            <v>41.58</v>
          </cell>
          <cell r="BA666">
            <v>42689</v>
          </cell>
          <cell r="BC666">
            <v>39.92</v>
          </cell>
        </row>
        <row r="667">
          <cell r="W667">
            <v>42688</v>
          </cell>
          <cell r="AG667">
            <v>42688</v>
          </cell>
          <cell r="AI667">
            <v>56</v>
          </cell>
          <cell r="AL667">
            <v>42688</v>
          </cell>
          <cell r="AN667">
            <v>22.75</v>
          </cell>
          <cell r="AQ667">
            <v>42688</v>
          </cell>
          <cell r="AS667">
            <v>23.46</v>
          </cell>
          <cell r="AV667">
            <v>42688</v>
          </cell>
          <cell r="AX667">
            <v>41.77</v>
          </cell>
          <cell r="BA667">
            <v>42688</v>
          </cell>
          <cell r="BC667">
            <v>37.9</v>
          </cell>
        </row>
        <row r="668">
          <cell r="W668">
            <v>42685</v>
          </cell>
          <cell r="AG668">
            <v>42685</v>
          </cell>
          <cell r="AI668">
            <v>57.85</v>
          </cell>
          <cell r="AL668">
            <v>42685</v>
          </cell>
          <cell r="AN668">
            <v>22.55</v>
          </cell>
          <cell r="AQ668">
            <v>42685</v>
          </cell>
          <cell r="AS668">
            <v>24.56</v>
          </cell>
          <cell r="AV668">
            <v>42685</v>
          </cell>
          <cell r="AX668">
            <v>41.52</v>
          </cell>
          <cell r="BA668">
            <v>42685</v>
          </cell>
          <cell r="BC668">
            <v>39.659999999999997</v>
          </cell>
        </row>
        <row r="669">
          <cell r="W669">
            <v>42684</v>
          </cell>
          <cell r="AG669">
            <v>42684</v>
          </cell>
          <cell r="AI669">
            <v>57.55</v>
          </cell>
          <cell r="AL669">
            <v>42684</v>
          </cell>
          <cell r="AN669">
            <v>21.7</v>
          </cell>
          <cell r="AQ669">
            <v>42684</v>
          </cell>
          <cell r="AS669">
            <v>23.9</v>
          </cell>
          <cell r="AV669">
            <v>42684</v>
          </cell>
          <cell r="AX669">
            <v>39.36</v>
          </cell>
          <cell r="BA669">
            <v>42684</v>
          </cell>
          <cell r="BC669">
            <v>40.090000000000003</v>
          </cell>
        </row>
        <row r="670">
          <cell r="W670">
            <v>42683</v>
          </cell>
          <cell r="AG670">
            <v>42683</v>
          </cell>
          <cell r="AI670">
            <v>56.75</v>
          </cell>
          <cell r="AL670">
            <v>42683</v>
          </cell>
          <cell r="AN670">
            <v>21.05</v>
          </cell>
          <cell r="AQ670">
            <v>42683</v>
          </cell>
          <cell r="AS670">
            <v>24.31</v>
          </cell>
          <cell r="AV670">
            <v>42683</v>
          </cell>
          <cell r="AX670">
            <v>42.31</v>
          </cell>
          <cell r="BA670">
            <v>42683</v>
          </cell>
          <cell r="BC670">
            <v>40.58</v>
          </cell>
        </row>
        <row r="671">
          <cell r="W671">
            <v>42682</v>
          </cell>
          <cell r="AG671">
            <v>42682</v>
          </cell>
          <cell r="AI671">
            <v>54.6</v>
          </cell>
          <cell r="AL671">
            <v>42682</v>
          </cell>
          <cell r="AN671">
            <v>20.8</v>
          </cell>
          <cell r="AQ671">
            <v>42682</v>
          </cell>
          <cell r="AS671">
            <v>24.75</v>
          </cell>
          <cell r="AV671">
            <v>42682</v>
          </cell>
          <cell r="AX671">
            <v>45.68</v>
          </cell>
          <cell r="BA671">
            <v>42682</v>
          </cell>
          <cell r="BC671">
            <v>41.35</v>
          </cell>
        </row>
        <row r="672">
          <cell r="W672">
            <v>42681</v>
          </cell>
          <cell r="AG672">
            <v>42681</v>
          </cell>
          <cell r="AI672">
            <v>54.45</v>
          </cell>
          <cell r="AL672">
            <v>42681</v>
          </cell>
          <cell r="AN672">
            <v>20.6</v>
          </cell>
          <cell r="AQ672">
            <v>42681</v>
          </cell>
          <cell r="AS672">
            <v>24.93</v>
          </cell>
          <cell r="AV672">
            <v>42681</v>
          </cell>
          <cell r="AX672">
            <v>44.61</v>
          </cell>
          <cell r="BA672">
            <v>42681</v>
          </cell>
          <cell r="BC672">
            <v>40.15</v>
          </cell>
        </row>
        <row r="673">
          <cell r="W673">
            <v>42678</v>
          </cell>
          <cell r="AG673">
            <v>42678</v>
          </cell>
          <cell r="AI673">
            <v>50.9</v>
          </cell>
          <cell r="AL673">
            <v>42678</v>
          </cell>
          <cell r="AN673">
            <v>20.05</v>
          </cell>
          <cell r="AQ673">
            <v>42678</v>
          </cell>
          <cell r="AS673">
            <v>22.91</v>
          </cell>
          <cell r="AV673">
            <v>42678</v>
          </cell>
          <cell r="AX673">
            <v>42.98</v>
          </cell>
          <cell r="BA673">
            <v>42678</v>
          </cell>
          <cell r="BC673">
            <v>39.15</v>
          </cell>
        </row>
        <row r="674">
          <cell r="W674">
            <v>42677</v>
          </cell>
          <cell r="AG674">
            <v>42677</v>
          </cell>
          <cell r="AI674">
            <v>49.95</v>
          </cell>
          <cell r="AL674">
            <v>42677</v>
          </cell>
          <cell r="AN674">
            <v>19.8</v>
          </cell>
          <cell r="AQ674">
            <v>42677</v>
          </cell>
          <cell r="AS674">
            <v>22.94</v>
          </cell>
          <cell r="AV674">
            <v>42677</v>
          </cell>
          <cell r="AX674">
            <v>43.13</v>
          </cell>
          <cell r="BA674">
            <v>42677</v>
          </cell>
          <cell r="BC674">
            <v>40.409999999999997</v>
          </cell>
        </row>
        <row r="675">
          <cell r="W675">
            <v>42676</v>
          </cell>
          <cell r="AG675">
            <v>42676</v>
          </cell>
          <cell r="AI675">
            <v>48.9</v>
          </cell>
          <cell r="AL675">
            <v>42676</v>
          </cell>
          <cell r="AN675">
            <v>19.95</v>
          </cell>
          <cell r="AQ675">
            <v>42676</v>
          </cell>
          <cell r="AS675">
            <v>22.71</v>
          </cell>
          <cell r="AV675">
            <v>42676</v>
          </cell>
          <cell r="AX675">
            <v>43.7</v>
          </cell>
          <cell r="BA675">
            <v>42676</v>
          </cell>
          <cell r="BC675">
            <v>43.57</v>
          </cell>
        </row>
        <row r="676">
          <cell r="W676">
            <v>42675</v>
          </cell>
          <cell r="AG676">
            <v>42675</v>
          </cell>
          <cell r="AI676">
            <v>51.6</v>
          </cell>
          <cell r="AL676">
            <v>42675</v>
          </cell>
          <cell r="AN676">
            <v>20.100000000000001</v>
          </cell>
          <cell r="AQ676">
            <v>42675</v>
          </cell>
          <cell r="AS676">
            <v>26.07</v>
          </cell>
          <cell r="AV676">
            <v>42675</v>
          </cell>
          <cell r="AX676">
            <v>52</v>
          </cell>
          <cell r="BA676">
            <v>42675</v>
          </cell>
          <cell r="BC676">
            <v>40.78</v>
          </cell>
        </row>
        <row r="677">
          <cell r="W677">
            <v>42674</v>
          </cell>
          <cell r="AG677">
            <v>42674</v>
          </cell>
          <cell r="AI677">
            <v>52.45</v>
          </cell>
          <cell r="AL677">
            <v>42674</v>
          </cell>
          <cell r="AN677">
            <v>20.7</v>
          </cell>
          <cell r="AQ677">
            <v>42674</v>
          </cell>
          <cell r="AS677">
            <v>26.29</v>
          </cell>
          <cell r="AV677">
            <v>42674</v>
          </cell>
          <cell r="AX677">
            <v>51.73</v>
          </cell>
          <cell r="BA677">
            <v>42674</v>
          </cell>
          <cell r="BC677">
            <v>41.45</v>
          </cell>
        </row>
        <row r="678">
          <cell r="W678">
            <v>42671</v>
          </cell>
          <cell r="AG678">
            <v>42671</v>
          </cell>
          <cell r="AI678">
            <v>52.35</v>
          </cell>
          <cell r="AL678">
            <v>42671</v>
          </cell>
          <cell r="AN678">
            <v>20.2</v>
          </cell>
          <cell r="AQ678">
            <v>42671</v>
          </cell>
          <cell r="AS678">
            <v>25.94</v>
          </cell>
          <cell r="AV678">
            <v>42671</v>
          </cell>
          <cell r="AX678">
            <v>51.64</v>
          </cell>
          <cell r="BA678">
            <v>42671</v>
          </cell>
          <cell r="BC678">
            <v>40.840000000000003</v>
          </cell>
        </row>
        <row r="679">
          <cell r="W679">
            <v>42670</v>
          </cell>
          <cell r="AG679">
            <v>42670</v>
          </cell>
          <cell r="AI679">
            <v>52.3</v>
          </cell>
          <cell r="AL679">
            <v>42670</v>
          </cell>
          <cell r="AN679">
            <v>20.65</v>
          </cell>
          <cell r="AQ679">
            <v>42670</v>
          </cell>
          <cell r="AS679">
            <v>25.83</v>
          </cell>
          <cell r="AV679">
            <v>42670</v>
          </cell>
          <cell r="AX679">
            <v>50.65</v>
          </cell>
          <cell r="BA679">
            <v>42670</v>
          </cell>
          <cell r="BC679">
            <v>41.35</v>
          </cell>
        </row>
        <row r="680">
          <cell r="W680">
            <v>42669</v>
          </cell>
          <cell r="AG680">
            <v>42669</v>
          </cell>
          <cell r="AI680">
            <v>51.9</v>
          </cell>
          <cell r="AL680">
            <v>42669</v>
          </cell>
          <cell r="AN680">
            <v>21.55</v>
          </cell>
          <cell r="AQ680">
            <v>42669</v>
          </cell>
          <cell r="AS680">
            <v>25.8</v>
          </cell>
          <cell r="AV680">
            <v>42669</v>
          </cell>
          <cell r="AX680">
            <v>51.73</v>
          </cell>
          <cell r="BA680">
            <v>42669</v>
          </cell>
          <cell r="BC680">
            <v>43.03</v>
          </cell>
        </row>
        <row r="681">
          <cell r="W681">
            <v>42668</v>
          </cell>
          <cell r="AG681">
            <v>42668</v>
          </cell>
          <cell r="AI681">
            <v>52.75</v>
          </cell>
          <cell r="AL681">
            <v>42668</v>
          </cell>
          <cell r="AN681">
            <v>23.15</v>
          </cell>
          <cell r="AQ681">
            <v>42668</v>
          </cell>
          <cell r="AS681">
            <v>26.43</v>
          </cell>
          <cell r="AV681">
            <v>42668</v>
          </cell>
          <cell r="AX681">
            <v>51.96</v>
          </cell>
          <cell r="BA681">
            <v>42668</v>
          </cell>
          <cell r="BC681">
            <v>43.49</v>
          </cell>
        </row>
        <row r="682">
          <cell r="W682">
            <v>42667</v>
          </cell>
          <cell r="AG682">
            <v>42667</v>
          </cell>
          <cell r="AI682">
            <v>53.45</v>
          </cell>
          <cell r="AL682">
            <v>42667</v>
          </cell>
          <cell r="AN682">
            <v>23.1</v>
          </cell>
          <cell r="AQ682">
            <v>42667</v>
          </cell>
          <cell r="AS682">
            <v>27</v>
          </cell>
          <cell r="AV682">
            <v>42667</v>
          </cell>
          <cell r="AX682">
            <v>52.44</v>
          </cell>
          <cell r="BA682">
            <v>42667</v>
          </cell>
          <cell r="BC682">
            <v>43.86</v>
          </cell>
        </row>
        <row r="683">
          <cell r="W683">
            <v>42664</v>
          </cell>
          <cell r="AG683">
            <v>42664</v>
          </cell>
          <cell r="AI683">
            <v>52.75</v>
          </cell>
          <cell r="AL683">
            <v>42664</v>
          </cell>
          <cell r="AN683">
            <v>22.15</v>
          </cell>
          <cell r="AQ683">
            <v>42664</v>
          </cell>
          <cell r="AS683">
            <v>26.7</v>
          </cell>
          <cell r="AV683">
            <v>42664</v>
          </cell>
          <cell r="AX683">
            <v>49.97</v>
          </cell>
          <cell r="BA683">
            <v>42664</v>
          </cell>
          <cell r="BC683">
            <v>43.48</v>
          </cell>
        </row>
        <row r="684">
          <cell r="W684">
            <v>42663</v>
          </cell>
          <cell r="AG684">
            <v>42663</v>
          </cell>
          <cell r="AI684">
            <v>52.55</v>
          </cell>
          <cell r="AL684">
            <v>42663</v>
          </cell>
          <cell r="AN684">
            <v>22.15</v>
          </cell>
          <cell r="AQ684">
            <v>42663</v>
          </cell>
          <cell r="AS684">
            <v>26.84</v>
          </cell>
          <cell r="AV684">
            <v>42663</v>
          </cell>
          <cell r="AX684">
            <v>48.75</v>
          </cell>
          <cell r="BA684">
            <v>42663</v>
          </cell>
          <cell r="BC684">
            <v>43.15</v>
          </cell>
        </row>
        <row r="685">
          <cell r="W685">
            <v>42662</v>
          </cell>
          <cell r="AG685">
            <v>42662</v>
          </cell>
          <cell r="AI685">
            <v>52.85</v>
          </cell>
          <cell r="AL685">
            <v>42662</v>
          </cell>
          <cell r="AN685">
            <v>22</v>
          </cell>
          <cell r="AQ685">
            <v>42662</v>
          </cell>
          <cell r="AS685">
            <v>26.76</v>
          </cell>
          <cell r="AV685">
            <v>42662</v>
          </cell>
          <cell r="AX685">
            <v>49.14</v>
          </cell>
          <cell r="BA685">
            <v>42662</v>
          </cell>
          <cell r="BC685">
            <v>43.39</v>
          </cell>
        </row>
        <row r="686">
          <cell r="W686">
            <v>42661</v>
          </cell>
          <cell r="AG686">
            <v>42661</v>
          </cell>
          <cell r="AI686">
            <v>52</v>
          </cell>
          <cell r="AL686">
            <v>42661</v>
          </cell>
          <cell r="AN686">
            <v>21.65</v>
          </cell>
          <cell r="AQ686">
            <v>42661</v>
          </cell>
          <cell r="AS686">
            <v>26.22</v>
          </cell>
          <cell r="AV686">
            <v>42661</v>
          </cell>
          <cell r="AX686">
            <v>50.01</v>
          </cell>
          <cell r="BA686">
            <v>42661</v>
          </cell>
          <cell r="BC686">
            <v>42.48</v>
          </cell>
        </row>
        <row r="687">
          <cell r="W687">
            <v>42660</v>
          </cell>
          <cell r="AG687">
            <v>42660</v>
          </cell>
          <cell r="AI687">
            <v>51.5</v>
          </cell>
          <cell r="AL687">
            <v>42660</v>
          </cell>
          <cell r="AN687">
            <v>21.3</v>
          </cell>
          <cell r="AQ687">
            <v>42660</v>
          </cell>
          <cell r="AS687">
            <v>26.65</v>
          </cell>
          <cell r="AV687">
            <v>42660</v>
          </cell>
          <cell r="AX687">
            <v>49.82</v>
          </cell>
          <cell r="BA687">
            <v>42660</v>
          </cell>
          <cell r="BC687">
            <v>42.02</v>
          </cell>
        </row>
        <row r="688">
          <cell r="W688">
            <v>42657</v>
          </cell>
          <cell r="AG688">
            <v>42657</v>
          </cell>
          <cell r="AI688">
            <v>53.25</v>
          </cell>
          <cell r="AL688">
            <v>42657</v>
          </cell>
          <cell r="AN688">
            <v>21.52</v>
          </cell>
          <cell r="AQ688">
            <v>42657</v>
          </cell>
          <cell r="AS688">
            <v>27.59</v>
          </cell>
          <cell r="AV688">
            <v>42657</v>
          </cell>
          <cell r="AX688">
            <v>49.7</v>
          </cell>
          <cell r="BA688">
            <v>42657</v>
          </cell>
          <cell r="BC688">
            <v>42.82</v>
          </cell>
        </row>
        <row r="689">
          <cell r="W689">
            <v>42656</v>
          </cell>
          <cell r="AG689">
            <v>42656</v>
          </cell>
          <cell r="AI689">
            <v>53.65</v>
          </cell>
          <cell r="AL689">
            <v>42656</v>
          </cell>
          <cell r="AN689">
            <v>21.52</v>
          </cell>
          <cell r="AQ689">
            <v>42656</v>
          </cell>
          <cell r="AS689">
            <v>27.58</v>
          </cell>
          <cell r="AV689">
            <v>42656</v>
          </cell>
          <cell r="AX689">
            <v>49.93</v>
          </cell>
          <cell r="BA689">
            <v>42656</v>
          </cell>
          <cell r="BC689">
            <v>42.09</v>
          </cell>
        </row>
        <row r="690">
          <cell r="W690">
            <v>42655</v>
          </cell>
          <cell r="AG690">
            <v>42655</v>
          </cell>
          <cell r="AI690">
            <v>54.8</v>
          </cell>
          <cell r="AL690">
            <v>42655</v>
          </cell>
          <cell r="AN690">
            <v>22.15</v>
          </cell>
          <cell r="AQ690">
            <v>42655</v>
          </cell>
          <cell r="AS690">
            <v>27.82</v>
          </cell>
          <cell r="AV690">
            <v>42655</v>
          </cell>
          <cell r="AX690">
            <v>49.65</v>
          </cell>
          <cell r="BA690">
            <v>42655</v>
          </cell>
          <cell r="BC690">
            <v>42.39</v>
          </cell>
        </row>
        <row r="691">
          <cell r="W691">
            <v>42654</v>
          </cell>
          <cell r="AG691">
            <v>42654</v>
          </cell>
          <cell r="AI691">
            <v>55.65</v>
          </cell>
          <cell r="AL691">
            <v>42654</v>
          </cell>
          <cell r="AN691">
            <v>21.86</v>
          </cell>
          <cell r="AQ691">
            <v>42654</v>
          </cell>
          <cell r="AS691">
            <v>28.26</v>
          </cell>
          <cell r="AV691">
            <v>42654</v>
          </cell>
          <cell r="AX691">
            <v>49.33</v>
          </cell>
          <cell r="BA691">
            <v>42654</v>
          </cell>
          <cell r="BC691">
            <v>42.3</v>
          </cell>
        </row>
        <row r="692">
          <cell r="W692">
            <v>42653</v>
          </cell>
          <cell r="AG692">
            <v>42653</v>
          </cell>
          <cell r="AI692">
            <v>58.05</v>
          </cell>
          <cell r="AL692">
            <v>42653</v>
          </cell>
          <cell r="AN692">
            <v>22.36</v>
          </cell>
          <cell r="AQ692">
            <v>42653</v>
          </cell>
          <cell r="AS692">
            <v>29.73</v>
          </cell>
          <cell r="AV692">
            <v>42653</v>
          </cell>
          <cell r="AX692">
            <v>50.51</v>
          </cell>
          <cell r="BA692">
            <v>42653</v>
          </cell>
          <cell r="BC692">
            <v>43.73</v>
          </cell>
        </row>
        <row r="693">
          <cell r="W693">
            <v>42650</v>
          </cell>
          <cell r="AG693">
            <v>42650</v>
          </cell>
          <cell r="AI693">
            <v>57.55</v>
          </cell>
          <cell r="AL693">
            <v>42650</v>
          </cell>
          <cell r="AN693">
            <v>22.49</v>
          </cell>
          <cell r="AQ693">
            <v>42650</v>
          </cell>
          <cell r="AS693">
            <v>29.52</v>
          </cell>
          <cell r="AV693">
            <v>42650</v>
          </cell>
          <cell r="AX693">
            <v>49.64</v>
          </cell>
          <cell r="BA693">
            <v>42650</v>
          </cell>
          <cell r="BC693">
            <v>44.36</v>
          </cell>
        </row>
        <row r="694">
          <cell r="W694">
            <v>42649</v>
          </cell>
          <cell r="AG694">
            <v>42649</v>
          </cell>
          <cell r="AI694">
            <v>58</v>
          </cell>
          <cell r="AL694">
            <v>42649</v>
          </cell>
          <cell r="AN694">
            <v>22.9</v>
          </cell>
          <cell r="AQ694">
            <v>42649</v>
          </cell>
          <cell r="AS694">
            <v>29.71</v>
          </cell>
          <cell r="AV694">
            <v>42649</v>
          </cell>
          <cell r="AX694">
            <v>49.91</v>
          </cell>
          <cell r="BA694">
            <v>42649</v>
          </cell>
          <cell r="BC694">
            <v>43.68</v>
          </cell>
        </row>
        <row r="695">
          <cell r="W695">
            <v>42648</v>
          </cell>
          <cell r="AG695">
            <v>42648</v>
          </cell>
          <cell r="AI695">
            <v>58.25</v>
          </cell>
          <cell r="AL695">
            <v>42648</v>
          </cell>
          <cell r="AN695">
            <v>23.14</v>
          </cell>
          <cell r="AQ695">
            <v>42648</v>
          </cell>
          <cell r="AS695">
            <v>30.35</v>
          </cell>
          <cell r="AV695">
            <v>42648</v>
          </cell>
          <cell r="AX695">
            <v>48.83</v>
          </cell>
          <cell r="BA695">
            <v>42648</v>
          </cell>
          <cell r="BC695">
            <v>43.77</v>
          </cell>
        </row>
        <row r="696">
          <cell r="W696">
            <v>42647</v>
          </cell>
          <cell r="AG696">
            <v>42647</v>
          </cell>
          <cell r="AI696">
            <v>57.55</v>
          </cell>
          <cell r="AL696">
            <v>42647</v>
          </cell>
          <cell r="AN696">
            <v>24.15</v>
          </cell>
          <cell r="AQ696">
            <v>42647</v>
          </cell>
          <cell r="AS696">
            <v>31.14</v>
          </cell>
          <cell r="AV696">
            <v>42647</v>
          </cell>
          <cell r="AX696">
            <v>49.34</v>
          </cell>
          <cell r="BA696">
            <v>42647</v>
          </cell>
          <cell r="BC696">
            <v>43.41</v>
          </cell>
        </row>
        <row r="697">
          <cell r="W697">
            <v>42646</v>
          </cell>
          <cell r="AG697">
            <v>42646</v>
          </cell>
          <cell r="AI697">
            <v>57.6</v>
          </cell>
          <cell r="AL697">
            <v>42646</v>
          </cell>
          <cell r="AN697">
            <v>23.9</v>
          </cell>
          <cell r="AQ697">
            <v>42646</v>
          </cell>
          <cell r="AS697">
            <v>31.05</v>
          </cell>
          <cell r="AV697">
            <v>42646</v>
          </cell>
          <cell r="AX697">
            <v>49.91</v>
          </cell>
          <cell r="BA697">
            <v>42646</v>
          </cell>
          <cell r="BC697">
            <v>43.03</v>
          </cell>
        </row>
        <row r="698">
          <cell r="W698">
            <v>42643</v>
          </cell>
          <cell r="AG698">
            <v>42643</v>
          </cell>
          <cell r="AI698">
            <v>57.62</v>
          </cell>
          <cell r="AL698">
            <v>42643</v>
          </cell>
          <cell r="AN698">
            <v>23.66</v>
          </cell>
          <cell r="AQ698">
            <v>42643</v>
          </cell>
          <cell r="AS698">
            <v>30.71</v>
          </cell>
          <cell r="AV698">
            <v>42643</v>
          </cell>
          <cell r="AX698">
            <v>50.13</v>
          </cell>
          <cell r="BA698">
            <v>42643</v>
          </cell>
          <cell r="BC698">
            <v>42.92</v>
          </cell>
        </row>
        <row r="699">
          <cell r="W699">
            <v>42642</v>
          </cell>
          <cell r="AG699">
            <v>42642</v>
          </cell>
          <cell r="AI699">
            <v>56.38</v>
          </cell>
          <cell r="AL699">
            <v>42642</v>
          </cell>
          <cell r="AN699">
            <v>23.56</v>
          </cell>
          <cell r="AQ699">
            <v>42642</v>
          </cell>
          <cell r="AS699">
            <v>30.34</v>
          </cell>
          <cell r="AV699">
            <v>42642</v>
          </cell>
          <cell r="AX699">
            <v>49.99</v>
          </cell>
          <cell r="BA699">
            <v>42642</v>
          </cell>
          <cell r="BC699">
            <v>42.96</v>
          </cell>
        </row>
        <row r="700">
          <cell r="W700">
            <v>42641</v>
          </cell>
          <cell r="AG700">
            <v>42641</v>
          </cell>
          <cell r="AI700">
            <v>56.92</v>
          </cell>
          <cell r="AL700">
            <v>42641</v>
          </cell>
          <cell r="AN700">
            <v>23.79</v>
          </cell>
          <cell r="AQ700">
            <v>42641</v>
          </cell>
          <cell r="AS700">
            <v>30.99</v>
          </cell>
          <cell r="AV700">
            <v>42641</v>
          </cell>
          <cell r="AX700">
            <v>50.47</v>
          </cell>
          <cell r="BA700">
            <v>42641</v>
          </cell>
          <cell r="BC700">
            <v>42.75</v>
          </cell>
        </row>
        <row r="701">
          <cell r="W701">
            <v>42640</v>
          </cell>
          <cell r="AG701">
            <v>42640</v>
          </cell>
          <cell r="AI701">
            <v>55.29</v>
          </cell>
          <cell r="AL701">
            <v>42640</v>
          </cell>
          <cell r="AN701">
            <v>23.74</v>
          </cell>
          <cell r="AQ701">
            <v>42640</v>
          </cell>
          <cell r="AS701">
            <v>30.37</v>
          </cell>
          <cell r="AV701">
            <v>42640</v>
          </cell>
          <cell r="AX701">
            <v>51.08</v>
          </cell>
          <cell r="BA701">
            <v>42640</v>
          </cell>
          <cell r="BC701">
            <v>43.87</v>
          </cell>
        </row>
        <row r="702">
          <cell r="W702">
            <v>42639</v>
          </cell>
          <cell r="AG702">
            <v>42639</v>
          </cell>
          <cell r="AI702">
            <v>55.28</v>
          </cell>
          <cell r="AL702">
            <v>42639</v>
          </cell>
          <cell r="AN702">
            <v>23.51</v>
          </cell>
          <cell r="AQ702">
            <v>42639</v>
          </cell>
          <cell r="AS702">
            <v>29.62</v>
          </cell>
          <cell r="AV702">
            <v>42639</v>
          </cell>
          <cell r="AX702">
            <v>50.43</v>
          </cell>
          <cell r="BA702">
            <v>42639</v>
          </cell>
          <cell r="BC702">
            <v>43.2</v>
          </cell>
        </row>
        <row r="703">
          <cell r="W703">
            <v>42636</v>
          </cell>
          <cell r="AG703">
            <v>42636</v>
          </cell>
          <cell r="AI703">
            <v>56.77</v>
          </cell>
          <cell r="AL703">
            <v>42636</v>
          </cell>
          <cell r="AN703">
            <v>23.66</v>
          </cell>
          <cell r="AQ703">
            <v>42636</v>
          </cell>
          <cell r="AS703">
            <v>29.82</v>
          </cell>
          <cell r="AV703">
            <v>42636</v>
          </cell>
          <cell r="AX703">
            <v>49.99</v>
          </cell>
          <cell r="BA703">
            <v>42636</v>
          </cell>
          <cell r="BC703">
            <v>43.35</v>
          </cell>
        </row>
        <row r="704">
          <cell r="W704">
            <v>42635</v>
          </cell>
          <cell r="AG704">
            <v>42635</v>
          </cell>
          <cell r="AI704">
            <v>59.01</v>
          </cell>
          <cell r="AL704">
            <v>42635</v>
          </cell>
          <cell r="AN704">
            <v>23.82</v>
          </cell>
          <cell r="AQ704">
            <v>42635</v>
          </cell>
          <cell r="AS704">
            <v>30.74</v>
          </cell>
          <cell r="AV704">
            <v>42635</v>
          </cell>
          <cell r="AX704">
            <v>50.24</v>
          </cell>
          <cell r="BA704">
            <v>42635</v>
          </cell>
          <cell r="BC704">
            <v>43.86</v>
          </cell>
        </row>
        <row r="705">
          <cell r="W705">
            <v>42634</v>
          </cell>
          <cell r="AG705">
            <v>42634</v>
          </cell>
          <cell r="AI705">
            <v>57.53</v>
          </cell>
          <cell r="AL705">
            <v>42634</v>
          </cell>
          <cell r="AN705">
            <v>23.6</v>
          </cell>
          <cell r="AQ705">
            <v>42634</v>
          </cell>
          <cell r="AS705">
            <v>30.65</v>
          </cell>
          <cell r="AV705">
            <v>42634</v>
          </cell>
          <cell r="AX705">
            <v>47.92</v>
          </cell>
          <cell r="BA705">
            <v>42634</v>
          </cell>
          <cell r="BC705">
            <v>44.5</v>
          </cell>
        </row>
        <row r="706">
          <cell r="W706">
            <v>42633</v>
          </cell>
          <cell r="AG706">
            <v>42633</v>
          </cell>
          <cell r="AI706">
            <v>55.47</v>
          </cell>
          <cell r="AL706">
            <v>42633</v>
          </cell>
          <cell r="AN706">
            <v>23.09</v>
          </cell>
          <cell r="AQ706">
            <v>42633</v>
          </cell>
          <cell r="AS706">
            <v>29.75</v>
          </cell>
          <cell r="AV706">
            <v>42633</v>
          </cell>
          <cell r="AX706">
            <v>46.52</v>
          </cell>
          <cell r="BA706">
            <v>42633</v>
          </cell>
          <cell r="BC706">
            <v>42.46</v>
          </cell>
        </row>
        <row r="707">
          <cell r="W707">
            <v>42632</v>
          </cell>
          <cell r="AG707">
            <v>42632</v>
          </cell>
          <cell r="AI707">
            <v>54.82</v>
          </cell>
          <cell r="AL707">
            <v>42632</v>
          </cell>
          <cell r="AN707">
            <v>23.36</v>
          </cell>
          <cell r="AQ707">
            <v>42632</v>
          </cell>
          <cell r="AS707">
            <v>29.84</v>
          </cell>
          <cell r="AV707">
            <v>42632</v>
          </cell>
          <cell r="AX707">
            <v>47.16</v>
          </cell>
          <cell r="BA707">
            <v>42632</v>
          </cell>
          <cell r="BC707">
            <v>42.95</v>
          </cell>
        </row>
        <row r="708">
          <cell r="W708">
            <v>42629</v>
          </cell>
          <cell r="AG708">
            <v>42629</v>
          </cell>
          <cell r="AI708">
            <v>55.87</v>
          </cell>
          <cell r="AL708">
            <v>42629</v>
          </cell>
          <cell r="AN708">
            <v>23.36</v>
          </cell>
          <cell r="AQ708">
            <v>42629</v>
          </cell>
          <cell r="AS708">
            <v>30</v>
          </cell>
          <cell r="AV708">
            <v>42629</v>
          </cell>
          <cell r="AX708">
            <v>48.56</v>
          </cell>
          <cell r="BA708">
            <v>42629</v>
          </cell>
          <cell r="BC708">
            <v>41.49</v>
          </cell>
        </row>
        <row r="709">
          <cell r="W709">
            <v>42628</v>
          </cell>
          <cell r="AG709">
            <v>42628</v>
          </cell>
          <cell r="AI709">
            <v>55.14</v>
          </cell>
          <cell r="AL709">
            <v>42628</v>
          </cell>
          <cell r="AN709">
            <v>23.05</v>
          </cell>
          <cell r="AQ709">
            <v>42628</v>
          </cell>
          <cell r="AS709">
            <v>29.92</v>
          </cell>
          <cell r="AV709">
            <v>42628</v>
          </cell>
          <cell r="AX709">
            <v>48.84</v>
          </cell>
          <cell r="BA709">
            <v>42628</v>
          </cell>
          <cell r="BC709">
            <v>41.77</v>
          </cell>
        </row>
        <row r="710">
          <cell r="W710">
            <v>42627</v>
          </cell>
          <cell r="AG710">
            <v>42627</v>
          </cell>
          <cell r="AI710">
            <v>54.5</v>
          </cell>
          <cell r="AL710">
            <v>42627</v>
          </cell>
          <cell r="AN710">
            <v>22.23</v>
          </cell>
          <cell r="AQ710">
            <v>42627</v>
          </cell>
          <cell r="AS710">
            <v>29.61</v>
          </cell>
          <cell r="AV710">
            <v>42627</v>
          </cell>
          <cell r="AX710">
            <v>48.07</v>
          </cell>
          <cell r="BA710">
            <v>42627</v>
          </cell>
          <cell r="BC710">
            <v>40.9</v>
          </cell>
        </row>
        <row r="711">
          <cell r="W711">
            <v>42626</v>
          </cell>
          <cell r="AG711">
            <v>42626</v>
          </cell>
          <cell r="AI711">
            <v>53.39</v>
          </cell>
          <cell r="AL711">
            <v>42626</v>
          </cell>
          <cell r="AN711">
            <v>21.96</v>
          </cell>
          <cell r="AQ711">
            <v>42626</v>
          </cell>
          <cell r="AS711">
            <v>29.39</v>
          </cell>
          <cell r="AV711">
            <v>42626</v>
          </cell>
          <cell r="AX711">
            <v>48.13</v>
          </cell>
          <cell r="BA711">
            <v>42626</v>
          </cell>
          <cell r="BC711">
            <v>40.57</v>
          </cell>
        </row>
        <row r="712">
          <cell r="W712">
            <v>42625</v>
          </cell>
          <cell r="AG712">
            <v>42625</v>
          </cell>
          <cell r="AI712">
            <v>55.21</v>
          </cell>
          <cell r="AL712">
            <v>42625</v>
          </cell>
          <cell r="AN712">
            <v>22</v>
          </cell>
          <cell r="AQ712">
            <v>42625</v>
          </cell>
          <cell r="AS712">
            <v>30.45</v>
          </cell>
          <cell r="AV712">
            <v>42625</v>
          </cell>
          <cell r="AX712">
            <v>50.07</v>
          </cell>
          <cell r="BA712">
            <v>42625</v>
          </cell>
          <cell r="BC712">
            <v>41.63</v>
          </cell>
        </row>
        <row r="713">
          <cell r="W713">
            <v>42622</v>
          </cell>
          <cell r="AG713">
            <v>42622</v>
          </cell>
          <cell r="AI713">
            <v>53.75</v>
          </cell>
          <cell r="AL713">
            <v>42622</v>
          </cell>
          <cell r="AN713">
            <v>21.65</v>
          </cell>
          <cell r="AQ713">
            <v>42622</v>
          </cell>
          <cell r="AS713">
            <v>29.98</v>
          </cell>
          <cell r="AV713">
            <v>42622</v>
          </cell>
          <cell r="AX713">
            <v>49.5</v>
          </cell>
          <cell r="BA713">
            <v>42622</v>
          </cell>
          <cell r="BC713">
            <v>41.04</v>
          </cell>
        </row>
        <row r="714">
          <cell r="W714">
            <v>42621</v>
          </cell>
          <cell r="AG714">
            <v>42621</v>
          </cell>
          <cell r="AI714">
            <v>56.31</v>
          </cell>
          <cell r="AL714">
            <v>42621</v>
          </cell>
          <cell r="AN714">
            <v>22.34</v>
          </cell>
          <cell r="AQ714">
            <v>42621</v>
          </cell>
          <cell r="AS714">
            <v>30.86</v>
          </cell>
          <cell r="AV714">
            <v>42621</v>
          </cell>
          <cell r="AX714">
            <v>52.03</v>
          </cell>
          <cell r="BA714">
            <v>42621</v>
          </cell>
          <cell r="BC714">
            <v>43.21</v>
          </cell>
        </row>
        <row r="715">
          <cell r="W715">
            <v>42620</v>
          </cell>
          <cell r="AG715">
            <v>42620</v>
          </cell>
          <cell r="AI715">
            <v>57.59</v>
          </cell>
          <cell r="AL715">
            <v>42620</v>
          </cell>
          <cell r="AN715">
            <v>22.37</v>
          </cell>
          <cell r="AQ715">
            <v>42620</v>
          </cell>
          <cell r="AS715">
            <v>31.17</v>
          </cell>
          <cell r="AV715">
            <v>42620</v>
          </cell>
          <cell r="AX715">
            <v>52.42</v>
          </cell>
          <cell r="BA715">
            <v>42620</v>
          </cell>
          <cell r="BC715">
            <v>42.78</v>
          </cell>
        </row>
        <row r="716">
          <cell r="W716">
            <v>42619</v>
          </cell>
          <cell r="AG716">
            <v>42619</v>
          </cell>
          <cell r="AI716">
            <v>57.45</v>
          </cell>
          <cell r="AL716">
            <v>42619</v>
          </cell>
          <cell r="AN716">
            <v>22.36</v>
          </cell>
          <cell r="AQ716">
            <v>42619</v>
          </cell>
          <cell r="AS716">
            <v>31.51</v>
          </cell>
          <cell r="AV716">
            <v>42619</v>
          </cell>
          <cell r="AX716">
            <v>52</v>
          </cell>
          <cell r="BA716">
            <v>42619</v>
          </cell>
          <cell r="BC716">
            <v>43.19</v>
          </cell>
        </row>
        <row r="717">
          <cell r="W717">
            <v>42615</v>
          </cell>
          <cell r="AG717">
            <v>42615</v>
          </cell>
          <cell r="AI717">
            <v>57.01</v>
          </cell>
          <cell r="AL717">
            <v>42615</v>
          </cell>
          <cell r="AN717">
            <v>22.48</v>
          </cell>
          <cell r="AQ717">
            <v>42615</v>
          </cell>
          <cell r="AS717">
            <v>31.41</v>
          </cell>
          <cell r="AV717">
            <v>42615</v>
          </cell>
          <cell r="AX717">
            <v>52.1</v>
          </cell>
          <cell r="BA717">
            <v>42615</v>
          </cell>
          <cell r="BC717">
            <v>42.42</v>
          </cell>
        </row>
        <row r="718">
          <cell r="W718">
            <v>42614</v>
          </cell>
          <cell r="AG718">
            <v>42614</v>
          </cell>
          <cell r="AI718">
            <v>56.13</v>
          </cell>
          <cell r="AL718">
            <v>42614</v>
          </cell>
          <cell r="AN718">
            <v>22.15</v>
          </cell>
          <cell r="AQ718">
            <v>42614</v>
          </cell>
          <cell r="AS718">
            <v>30.73</v>
          </cell>
          <cell r="AV718">
            <v>42614</v>
          </cell>
          <cell r="AX718">
            <v>51.35</v>
          </cell>
          <cell r="BA718">
            <v>42614</v>
          </cell>
          <cell r="BC718">
            <v>40.67</v>
          </cell>
        </row>
        <row r="719">
          <cell r="W719">
            <v>42613</v>
          </cell>
          <cell r="AG719">
            <v>42613</v>
          </cell>
          <cell r="AI719">
            <v>55.74</v>
          </cell>
          <cell r="AL719">
            <v>42613</v>
          </cell>
          <cell r="AN719">
            <v>21.95</v>
          </cell>
          <cell r="AQ719">
            <v>42613</v>
          </cell>
          <cell r="AS719">
            <v>30.54</v>
          </cell>
          <cell r="AV719">
            <v>42613</v>
          </cell>
          <cell r="AX719">
            <v>51.34</v>
          </cell>
          <cell r="BA719">
            <v>42613</v>
          </cell>
          <cell r="BC719">
            <v>41.36</v>
          </cell>
        </row>
        <row r="720">
          <cell r="W720">
            <v>42612</v>
          </cell>
          <cell r="AG720">
            <v>42612</v>
          </cell>
          <cell r="AI720">
            <v>56.02</v>
          </cell>
          <cell r="AL720">
            <v>42612</v>
          </cell>
          <cell r="AN720">
            <v>22.24</v>
          </cell>
          <cell r="AQ720">
            <v>42612</v>
          </cell>
          <cell r="AS720">
            <v>30.87</v>
          </cell>
          <cell r="AV720">
            <v>42612</v>
          </cell>
          <cell r="AX720">
            <v>51.46</v>
          </cell>
          <cell r="BA720">
            <v>42612</v>
          </cell>
          <cell r="BC720">
            <v>41.29</v>
          </cell>
        </row>
        <row r="721">
          <cell r="W721">
            <v>42611</v>
          </cell>
          <cell r="AG721">
            <v>42611</v>
          </cell>
          <cell r="AI721">
            <v>56.3</v>
          </cell>
          <cell r="AL721">
            <v>42611</v>
          </cell>
          <cell r="AN721">
            <v>22.29</v>
          </cell>
          <cell r="AQ721">
            <v>42611</v>
          </cell>
          <cell r="AS721">
            <v>31.24</v>
          </cell>
          <cell r="AV721">
            <v>42611</v>
          </cell>
          <cell r="AX721">
            <v>51.18</v>
          </cell>
          <cell r="BA721">
            <v>42611</v>
          </cell>
          <cell r="BC721">
            <v>41.39</v>
          </cell>
        </row>
        <row r="722">
          <cell r="W722">
            <v>42608</v>
          </cell>
          <cell r="AG722">
            <v>42608</v>
          </cell>
          <cell r="AI722">
            <v>56.78</v>
          </cell>
          <cell r="AL722">
            <v>42608</v>
          </cell>
          <cell r="AN722">
            <v>22.36</v>
          </cell>
          <cell r="AQ722">
            <v>42608</v>
          </cell>
          <cell r="AS722">
            <v>31.14</v>
          </cell>
          <cell r="AV722">
            <v>42608</v>
          </cell>
          <cell r="AX722">
            <v>51.28</v>
          </cell>
          <cell r="BA722">
            <v>42608</v>
          </cell>
          <cell r="BC722">
            <v>41.52</v>
          </cell>
        </row>
        <row r="723">
          <cell r="W723">
            <v>42607</v>
          </cell>
          <cell r="AG723">
            <v>42607</v>
          </cell>
          <cell r="AI723">
            <v>55.78</v>
          </cell>
          <cell r="AL723">
            <v>42607</v>
          </cell>
          <cell r="AN723">
            <v>22.44</v>
          </cell>
          <cell r="AQ723">
            <v>42607</v>
          </cell>
          <cell r="AS723">
            <v>31.2</v>
          </cell>
          <cell r="AV723">
            <v>42607</v>
          </cell>
          <cell r="AX723">
            <v>51.11</v>
          </cell>
          <cell r="BA723">
            <v>42607</v>
          </cell>
          <cell r="BC723">
            <v>40.630000000000003</v>
          </cell>
        </row>
        <row r="724">
          <cell r="W724">
            <v>42606</v>
          </cell>
          <cell r="AG724">
            <v>42606</v>
          </cell>
          <cell r="AI724">
            <v>55.83</v>
          </cell>
          <cell r="AL724">
            <v>42606</v>
          </cell>
          <cell r="AN724">
            <v>22.31</v>
          </cell>
          <cell r="AQ724">
            <v>42606</v>
          </cell>
          <cell r="AS724">
            <v>30.95</v>
          </cell>
          <cell r="AV724">
            <v>42606</v>
          </cell>
          <cell r="AX724">
            <v>50.47</v>
          </cell>
          <cell r="BA724">
            <v>42606</v>
          </cell>
          <cell r="BC724">
            <v>40.94</v>
          </cell>
        </row>
        <row r="725">
          <cell r="W725">
            <v>42605</v>
          </cell>
          <cell r="AG725">
            <v>42605</v>
          </cell>
          <cell r="AI725">
            <v>56.88</v>
          </cell>
          <cell r="AL725">
            <v>42605</v>
          </cell>
          <cell r="AN725">
            <v>22.92</v>
          </cell>
          <cell r="AQ725">
            <v>42605</v>
          </cell>
          <cell r="AS725">
            <v>31.2</v>
          </cell>
          <cell r="AV725">
            <v>42605</v>
          </cell>
          <cell r="AX725">
            <v>49.97</v>
          </cell>
          <cell r="BA725">
            <v>42605</v>
          </cell>
          <cell r="BC725">
            <v>41.76</v>
          </cell>
        </row>
        <row r="726">
          <cell r="W726">
            <v>42604</v>
          </cell>
          <cell r="AG726">
            <v>42604</v>
          </cell>
          <cell r="AI726">
            <v>55.49</v>
          </cell>
          <cell r="AL726">
            <v>42604</v>
          </cell>
          <cell r="AN726">
            <v>22.9</v>
          </cell>
          <cell r="AQ726">
            <v>42604</v>
          </cell>
          <cell r="AS726">
            <v>30.87</v>
          </cell>
          <cell r="AV726">
            <v>42604</v>
          </cell>
          <cell r="AX726">
            <v>49.15</v>
          </cell>
          <cell r="BA726">
            <v>42604</v>
          </cell>
          <cell r="BC726">
            <v>42.47</v>
          </cell>
        </row>
        <row r="727">
          <cell r="W727">
            <v>42601</v>
          </cell>
          <cell r="AG727">
            <v>42601</v>
          </cell>
          <cell r="AI727">
            <v>56.3</v>
          </cell>
          <cell r="AL727">
            <v>42601</v>
          </cell>
          <cell r="AN727">
            <v>23.09</v>
          </cell>
          <cell r="AQ727">
            <v>42601</v>
          </cell>
          <cell r="AS727">
            <v>30.54</v>
          </cell>
          <cell r="AV727">
            <v>42601</v>
          </cell>
          <cell r="AX727">
            <v>48.98</v>
          </cell>
          <cell r="BA727">
            <v>42601</v>
          </cell>
          <cell r="BC727">
            <v>42.41</v>
          </cell>
        </row>
        <row r="728">
          <cell r="W728">
            <v>42600</v>
          </cell>
          <cell r="AG728">
            <v>42600</v>
          </cell>
          <cell r="AI728">
            <v>56.29</v>
          </cell>
          <cell r="AL728">
            <v>42600</v>
          </cell>
          <cell r="AN728">
            <v>22.96</v>
          </cell>
          <cell r="AQ728">
            <v>42600</v>
          </cell>
          <cell r="AS728">
            <v>30.1</v>
          </cell>
          <cell r="AV728">
            <v>42600</v>
          </cell>
          <cell r="AX728">
            <v>49.43</v>
          </cell>
          <cell r="BA728">
            <v>42600</v>
          </cell>
          <cell r="BC728">
            <v>40.25</v>
          </cell>
        </row>
        <row r="729">
          <cell r="W729">
            <v>42599</v>
          </cell>
          <cell r="AG729">
            <v>42599</v>
          </cell>
          <cell r="AI729">
            <v>56.94</v>
          </cell>
          <cell r="AL729">
            <v>42599</v>
          </cell>
          <cell r="AN729">
            <v>22.93</v>
          </cell>
          <cell r="AQ729">
            <v>42599</v>
          </cell>
          <cell r="AS729">
            <v>30.05</v>
          </cell>
          <cell r="AV729">
            <v>42599</v>
          </cell>
          <cell r="AX729">
            <v>49.39</v>
          </cell>
          <cell r="BA729">
            <v>42599</v>
          </cell>
          <cell r="BC729">
            <v>38.74</v>
          </cell>
        </row>
        <row r="730">
          <cell r="W730">
            <v>42598</v>
          </cell>
          <cell r="AG730">
            <v>42598</v>
          </cell>
          <cell r="AI730">
            <v>56.99</v>
          </cell>
          <cell r="AL730">
            <v>42598</v>
          </cell>
          <cell r="AN730">
            <v>22.84</v>
          </cell>
          <cell r="AQ730">
            <v>42598</v>
          </cell>
          <cell r="AS730">
            <v>29.96</v>
          </cell>
          <cell r="AV730">
            <v>42598</v>
          </cell>
          <cell r="AX730">
            <v>50.71</v>
          </cell>
          <cell r="BA730">
            <v>42598</v>
          </cell>
          <cell r="BC730">
            <v>38.369999999999997</v>
          </cell>
        </row>
        <row r="731">
          <cell r="W731">
            <v>42597</v>
          </cell>
          <cell r="AG731">
            <v>42597</v>
          </cell>
          <cell r="AI731">
            <v>59.48</v>
          </cell>
          <cell r="AL731">
            <v>42597</v>
          </cell>
          <cell r="AN731">
            <v>23.38</v>
          </cell>
          <cell r="AQ731">
            <v>42597</v>
          </cell>
          <cell r="AS731">
            <v>30.28</v>
          </cell>
          <cell r="AV731">
            <v>42597</v>
          </cell>
          <cell r="AX731">
            <v>51.22</v>
          </cell>
          <cell r="BA731">
            <v>42597</v>
          </cell>
          <cell r="BC731">
            <v>39.08</v>
          </cell>
        </row>
        <row r="732">
          <cell r="W732">
            <v>42594</v>
          </cell>
          <cell r="AG732">
            <v>42594</v>
          </cell>
          <cell r="AI732">
            <v>59.01</v>
          </cell>
          <cell r="AL732">
            <v>42594</v>
          </cell>
          <cell r="AN732">
            <v>23.2</v>
          </cell>
          <cell r="AQ732">
            <v>42594</v>
          </cell>
          <cell r="AS732">
            <v>30.47</v>
          </cell>
          <cell r="AV732">
            <v>42594</v>
          </cell>
          <cell r="AX732">
            <v>50.78</v>
          </cell>
          <cell r="BA732">
            <v>42594</v>
          </cell>
          <cell r="BC732">
            <v>39.380000000000003</v>
          </cell>
        </row>
        <row r="733">
          <cell r="W733">
            <v>42593</v>
          </cell>
          <cell r="AG733">
            <v>42593</v>
          </cell>
          <cell r="AI733">
            <v>59.16</v>
          </cell>
          <cell r="AL733">
            <v>42593</v>
          </cell>
          <cell r="AN733">
            <v>23.53</v>
          </cell>
          <cell r="AQ733">
            <v>42593</v>
          </cell>
          <cell r="AS733">
            <v>30.79</v>
          </cell>
          <cell r="AV733">
            <v>42593</v>
          </cell>
          <cell r="AX733">
            <v>50.38</v>
          </cell>
          <cell r="BA733">
            <v>42593</v>
          </cell>
          <cell r="BC733">
            <v>39.909999999999997</v>
          </cell>
        </row>
        <row r="734">
          <cell r="W734">
            <v>42592</v>
          </cell>
          <cell r="AG734">
            <v>42592</v>
          </cell>
          <cell r="AI734">
            <v>59.26</v>
          </cell>
          <cell r="AL734">
            <v>42592</v>
          </cell>
          <cell r="AN734">
            <v>23.3</v>
          </cell>
          <cell r="AQ734">
            <v>42592</v>
          </cell>
          <cell r="AS734">
            <v>30.05</v>
          </cell>
          <cell r="AV734">
            <v>42592</v>
          </cell>
          <cell r="AX734">
            <v>50.11</v>
          </cell>
          <cell r="BA734">
            <v>42592</v>
          </cell>
          <cell r="BC734">
            <v>39.29</v>
          </cell>
        </row>
        <row r="735">
          <cell r="W735">
            <v>42591</v>
          </cell>
          <cell r="AG735">
            <v>42591</v>
          </cell>
          <cell r="AI735">
            <v>58.65</v>
          </cell>
          <cell r="AL735">
            <v>42591</v>
          </cell>
          <cell r="AN735">
            <v>23.2</v>
          </cell>
          <cell r="AQ735">
            <v>42591</v>
          </cell>
          <cell r="AS735">
            <v>30.95</v>
          </cell>
          <cell r="AV735">
            <v>42591</v>
          </cell>
          <cell r="AX735">
            <v>50.41</v>
          </cell>
          <cell r="BA735">
            <v>42591</v>
          </cell>
          <cell r="BC735">
            <v>38.79</v>
          </cell>
        </row>
        <row r="736">
          <cell r="W736">
            <v>42590</v>
          </cell>
          <cell r="AG736">
            <v>42590</v>
          </cell>
          <cell r="AI736">
            <v>57.74</v>
          </cell>
          <cell r="AL736">
            <v>42590</v>
          </cell>
          <cell r="AN736">
            <v>23.13</v>
          </cell>
          <cell r="AQ736">
            <v>42590</v>
          </cell>
          <cell r="AS736">
            <v>30.74</v>
          </cell>
          <cell r="AV736">
            <v>42590</v>
          </cell>
          <cell r="AX736">
            <v>50.74</v>
          </cell>
          <cell r="BA736">
            <v>42590</v>
          </cell>
          <cell r="BC736">
            <v>38.31</v>
          </cell>
        </row>
        <row r="737">
          <cell r="W737">
            <v>42587</v>
          </cell>
          <cell r="AG737">
            <v>42587</v>
          </cell>
          <cell r="AI737">
            <v>58.04</v>
          </cell>
          <cell r="AL737">
            <v>42587</v>
          </cell>
          <cell r="AN737">
            <v>24.02</v>
          </cell>
          <cell r="AQ737">
            <v>42587</v>
          </cell>
          <cell r="AS737">
            <v>30.14</v>
          </cell>
          <cell r="AV737">
            <v>42587</v>
          </cell>
          <cell r="AX737">
            <v>51.5</v>
          </cell>
          <cell r="BA737">
            <v>42587</v>
          </cell>
          <cell r="BC737">
            <v>37.01</v>
          </cell>
        </row>
        <row r="738">
          <cell r="W738">
            <v>42586</v>
          </cell>
          <cell r="AG738">
            <v>42586</v>
          </cell>
          <cell r="AI738">
            <v>56.7</v>
          </cell>
          <cell r="AL738">
            <v>42586</v>
          </cell>
          <cell r="AN738">
            <v>24.14</v>
          </cell>
          <cell r="AQ738">
            <v>42586</v>
          </cell>
          <cell r="AS738">
            <v>28.27</v>
          </cell>
          <cell r="AV738">
            <v>42586</v>
          </cell>
          <cell r="AX738">
            <v>51.29</v>
          </cell>
          <cell r="BA738">
            <v>42586</v>
          </cell>
          <cell r="BC738">
            <v>36.85</v>
          </cell>
        </row>
        <row r="739">
          <cell r="W739">
            <v>42585</v>
          </cell>
          <cell r="AG739">
            <v>42585</v>
          </cell>
          <cell r="AI739">
            <v>50.57</v>
          </cell>
          <cell r="AL739">
            <v>42585</v>
          </cell>
          <cell r="AN739">
            <v>23.22</v>
          </cell>
          <cell r="AQ739">
            <v>42585</v>
          </cell>
          <cell r="AS739">
            <v>28.4</v>
          </cell>
          <cell r="AV739">
            <v>42585</v>
          </cell>
          <cell r="AX739">
            <v>50.99</v>
          </cell>
          <cell r="BA739">
            <v>42585</v>
          </cell>
          <cell r="BC739">
            <v>36.79</v>
          </cell>
        </row>
        <row r="740">
          <cell r="W740">
            <v>42584</v>
          </cell>
          <cell r="AG740">
            <v>42584</v>
          </cell>
          <cell r="AI740">
            <v>53.24</v>
          </cell>
          <cell r="AL740">
            <v>42584</v>
          </cell>
          <cell r="AN740">
            <v>22.88</v>
          </cell>
          <cell r="AQ740">
            <v>42584</v>
          </cell>
          <cell r="AS740">
            <v>28.98</v>
          </cell>
          <cell r="AV740">
            <v>42584</v>
          </cell>
          <cell r="AX740">
            <v>47.34</v>
          </cell>
          <cell r="BA740">
            <v>42584</v>
          </cell>
          <cell r="BC740">
            <v>33.53</v>
          </cell>
        </row>
        <row r="741">
          <cell r="W741">
            <v>42583</v>
          </cell>
          <cell r="AG741">
            <v>42583</v>
          </cell>
          <cell r="AI741">
            <v>53.87</v>
          </cell>
          <cell r="AL741">
            <v>42583</v>
          </cell>
          <cell r="AN741">
            <v>23.2</v>
          </cell>
          <cell r="AQ741">
            <v>42583</v>
          </cell>
          <cell r="AS741">
            <v>30.03</v>
          </cell>
          <cell r="AV741">
            <v>42583</v>
          </cell>
          <cell r="AX741">
            <v>47.82</v>
          </cell>
          <cell r="BA741">
            <v>42583</v>
          </cell>
          <cell r="BC741">
            <v>34.049999999999997</v>
          </cell>
        </row>
        <row r="742">
          <cell r="W742">
            <v>42580</v>
          </cell>
          <cell r="AG742">
            <v>42580</v>
          </cell>
          <cell r="AI742">
            <v>54.59</v>
          </cell>
          <cell r="AL742">
            <v>42580</v>
          </cell>
          <cell r="AN742">
            <v>23.03</v>
          </cell>
          <cell r="AQ742">
            <v>42580</v>
          </cell>
          <cell r="AS742">
            <v>30.24</v>
          </cell>
          <cell r="AV742">
            <v>42580</v>
          </cell>
          <cell r="AX742">
            <v>47.21</v>
          </cell>
          <cell r="BA742">
            <v>42580</v>
          </cell>
          <cell r="BC742">
            <v>34.270000000000003</v>
          </cell>
        </row>
        <row r="743">
          <cell r="W743">
            <v>42579</v>
          </cell>
          <cell r="AG743">
            <v>42579</v>
          </cell>
          <cell r="AI743">
            <v>52.25</v>
          </cell>
          <cell r="AL743">
            <v>42579</v>
          </cell>
          <cell r="AN743">
            <v>23.18</v>
          </cell>
          <cell r="AQ743">
            <v>42579</v>
          </cell>
          <cell r="AS743">
            <v>29.62</v>
          </cell>
          <cell r="AV743">
            <v>42579</v>
          </cell>
          <cell r="AX743">
            <v>47.68</v>
          </cell>
          <cell r="BA743">
            <v>42579</v>
          </cell>
          <cell r="BC743">
            <v>34.270000000000003</v>
          </cell>
        </row>
        <row r="744">
          <cell r="W744">
            <v>42578</v>
          </cell>
          <cell r="AG744">
            <v>42578</v>
          </cell>
          <cell r="AI744">
            <v>51.75</v>
          </cell>
          <cell r="AL744">
            <v>42578</v>
          </cell>
          <cell r="AN744">
            <v>22.96</v>
          </cell>
          <cell r="AQ744">
            <v>42578</v>
          </cell>
          <cell r="AS744">
            <v>28.05</v>
          </cell>
          <cell r="AV744">
            <v>42578</v>
          </cell>
          <cell r="AX744">
            <v>47.28</v>
          </cell>
          <cell r="BA744">
            <v>42578</v>
          </cell>
          <cell r="BC744">
            <v>33.21</v>
          </cell>
        </row>
        <row r="745">
          <cell r="W745">
            <v>42577</v>
          </cell>
          <cell r="AG745">
            <v>42577</v>
          </cell>
          <cell r="AI745">
            <v>52.84</v>
          </cell>
          <cell r="AL745">
            <v>42577</v>
          </cell>
          <cell r="AN745">
            <v>22.84</v>
          </cell>
          <cell r="AQ745">
            <v>42577</v>
          </cell>
          <cell r="AS745">
            <v>28.05</v>
          </cell>
          <cell r="AV745">
            <v>42577</v>
          </cell>
          <cell r="AX745">
            <v>47.3</v>
          </cell>
          <cell r="BA745">
            <v>42577</v>
          </cell>
          <cell r="BC745">
            <v>32.549999999999997</v>
          </cell>
        </row>
        <row r="746">
          <cell r="W746">
            <v>42576</v>
          </cell>
          <cell r="AG746">
            <v>42576</v>
          </cell>
          <cell r="AI746">
            <v>53.2</v>
          </cell>
          <cell r="AL746">
            <v>42576</v>
          </cell>
          <cell r="AN746">
            <v>22.75</v>
          </cell>
          <cell r="AQ746">
            <v>42576</v>
          </cell>
          <cell r="AS746">
            <v>28.04</v>
          </cell>
          <cell r="AV746">
            <v>42576</v>
          </cell>
          <cell r="AX746">
            <v>47.05</v>
          </cell>
          <cell r="BA746">
            <v>42576</v>
          </cell>
          <cell r="BC746">
            <v>32.6</v>
          </cell>
        </row>
        <row r="747">
          <cell r="W747">
            <v>42573</v>
          </cell>
          <cell r="AG747">
            <v>42573</v>
          </cell>
          <cell r="AI747">
            <v>52.53</v>
          </cell>
          <cell r="AL747">
            <v>42573</v>
          </cell>
          <cell r="AN747">
            <v>22.71</v>
          </cell>
          <cell r="AQ747">
            <v>42573</v>
          </cell>
          <cell r="AS747">
            <v>28.16</v>
          </cell>
          <cell r="AV747">
            <v>42573</v>
          </cell>
          <cell r="AX747">
            <v>46.81</v>
          </cell>
          <cell r="BA747">
            <v>42573</v>
          </cell>
          <cell r="BC747">
            <v>32.869999999999997</v>
          </cell>
        </row>
        <row r="748">
          <cell r="W748">
            <v>42572</v>
          </cell>
          <cell r="AG748">
            <v>42572</v>
          </cell>
          <cell r="AI748">
            <v>51.18</v>
          </cell>
          <cell r="AL748">
            <v>42572</v>
          </cell>
          <cell r="AN748">
            <v>22.09</v>
          </cell>
          <cell r="AQ748">
            <v>42572</v>
          </cell>
          <cell r="AS748">
            <v>28.07</v>
          </cell>
          <cell r="AV748">
            <v>42572</v>
          </cell>
          <cell r="AX748">
            <v>45.33</v>
          </cell>
          <cell r="BA748">
            <v>42572</v>
          </cell>
          <cell r="BC748">
            <v>32.729999999999997</v>
          </cell>
        </row>
        <row r="749">
          <cell r="W749">
            <v>42571</v>
          </cell>
          <cell r="AG749">
            <v>42571</v>
          </cell>
          <cell r="AI749">
            <v>52.8</v>
          </cell>
          <cell r="AL749">
            <v>42571</v>
          </cell>
          <cell r="AN749">
            <v>22.48</v>
          </cell>
          <cell r="AQ749">
            <v>42571</v>
          </cell>
          <cell r="AS749">
            <v>28.98</v>
          </cell>
          <cell r="AV749">
            <v>42571</v>
          </cell>
          <cell r="AX749">
            <v>47.39</v>
          </cell>
          <cell r="BA749">
            <v>42571</v>
          </cell>
          <cell r="BC749">
            <v>33.090000000000003</v>
          </cell>
        </row>
        <row r="750">
          <cell r="W750">
            <v>42570</v>
          </cell>
          <cell r="AG750">
            <v>42570</v>
          </cell>
          <cell r="AI750">
            <v>51.08</v>
          </cell>
          <cell r="AL750">
            <v>42570</v>
          </cell>
          <cell r="AN750">
            <v>22.12</v>
          </cell>
          <cell r="AQ750">
            <v>42570</v>
          </cell>
          <cell r="AS750">
            <v>28.22</v>
          </cell>
          <cell r="AV750">
            <v>42570</v>
          </cell>
          <cell r="AX750">
            <v>46.29</v>
          </cell>
          <cell r="BA750">
            <v>42570</v>
          </cell>
          <cell r="BC750">
            <v>33.26</v>
          </cell>
        </row>
        <row r="751">
          <cell r="W751">
            <v>42569</v>
          </cell>
          <cell r="AG751">
            <v>42569</v>
          </cell>
          <cell r="AI751">
            <v>51.76</v>
          </cell>
          <cell r="AL751">
            <v>42569</v>
          </cell>
          <cell r="AN751">
            <v>22.08</v>
          </cell>
          <cell r="AQ751">
            <v>42569</v>
          </cell>
          <cell r="AS751">
            <v>28.76</v>
          </cell>
          <cell r="AV751">
            <v>42569</v>
          </cell>
          <cell r="AX751">
            <v>46.71</v>
          </cell>
          <cell r="BA751">
            <v>42569</v>
          </cell>
          <cell r="BC751">
            <v>32.200000000000003</v>
          </cell>
        </row>
        <row r="752">
          <cell r="W752">
            <v>42566</v>
          </cell>
          <cell r="AG752">
            <v>42566</v>
          </cell>
          <cell r="AI752">
            <v>51.52</v>
          </cell>
          <cell r="AL752">
            <v>42566</v>
          </cell>
          <cell r="AN752">
            <v>22.12</v>
          </cell>
          <cell r="AQ752">
            <v>42566</v>
          </cell>
          <cell r="AS752">
            <v>28.78</v>
          </cell>
          <cell r="AV752">
            <v>42566</v>
          </cell>
          <cell r="AX752">
            <v>46.2</v>
          </cell>
          <cell r="BA752">
            <v>42566</v>
          </cell>
          <cell r="BC752">
            <v>32.32</v>
          </cell>
        </row>
        <row r="753">
          <cell r="W753">
            <v>42565</v>
          </cell>
          <cell r="AG753">
            <v>42565</v>
          </cell>
          <cell r="AI753">
            <v>51.76</v>
          </cell>
          <cell r="AL753">
            <v>42565</v>
          </cell>
          <cell r="AN753">
            <v>22.06</v>
          </cell>
          <cell r="AQ753">
            <v>42565</v>
          </cell>
          <cell r="AS753">
            <v>28.79</v>
          </cell>
          <cell r="AV753">
            <v>42565</v>
          </cell>
          <cell r="AX753">
            <v>46.25</v>
          </cell>
          <cell r="BA753">
            <v>42565</v>
          </cell>
          <cell r="BC753">
            <v>32.1</v>
          </cell>
        </row>
        <row r="754">
          <cell r="W754">
            <v>42564</v>
          </cell>
          <cell r="AG754">
            <v>42564</v>
          </cell>
          <cell r="AI754">
            <v>49.25</v>
          </cell>
          <cell r="AL754">
            <v>42564</v>
          </cell>
          <cell r="AN754">
            <v>22</v>
          </cell>
          <cell r="AQ754">
            <v>42564</v>
          </cell>
          <cell r="AS754">
            <v>29.16</v>
          </cell>
          <cell r="AV754">
            <v>42564</v>
          </cell>
          <cell r="AX754">
            <v>45.65</v>
          </cell>
          <cell r="BA754">
            <v>42564</v>
          </cell>
          <cell r="BC754">
            <v>31.99</v>
          </cell>
        </row>
        <row r="755">
          <cell r="W755">
            <v>42563</v>
          </cell>
          <cell r="AG755">
            <v>42563</v>
          </cell>
          <cell r="AI755">
            <v>50.21</v>
          </cell>
          <cell r="AL755">
            <v>42563</v>
          </cell>
          <cell r="AN755">
            <v>21.91</v>
          </cell>
          <cell r="AQ755">
            <v>42563</v>
          </cell>
          <cell r="AS755">
            <v>29.34</v>
          </cell>
          <cell r="AV755">
            <v>42563</v>
          </cell>
          <cell r="AX755">
            <v>46.49</v>
          </cell>
          <cell r="BA755">
            <v>42563</v>
          </cell>
          <cell r="BC755">
            <v>32.49</v>
          </cell>
        </row>
        <row r="756">
          <cell r="W756">
            <v>42562</v>
          </cell>
          <cell r="AG756">
            <v>42562</v>
          </cell>
          <cell r="AI756">
            <v>48.78</v>
          </cell>
          <cell r="AL756">
            <v>42562</v>
          </cell>
          <cell r="AN756">
            <v>21.75</v>
          </cell>
          <cell r="AQ756">
            <v>42562</v>
          </cell>
          <cell r="AS756">
            <v>28.58</v>
          </cell>
          <cell r="AV756">
            <v>42562</v>
          </cell>
          <cell r="AX756">
            <v>46.05</v>
          </cell>
          <cell r="BA756">
            <v>42562</v>
          </cell>
          <cell r="BC756">
            <v>31.85</v>
          </cell>
        </row>
        <row r="757">
          <cell r="W757">
            <v>42559</v>
          </cell>
          <cell r="AG757">
            <v>42559</v>
          </cell>
          <cell r="AI757">
            <v>46.33</v>
          </cell>
          <cell r="AL757">
            <v>42559</v>
          </cell>
          <cell r="AN757">
            <v>21.64</v>
          </cell>
          <cell r="AQ757">
            <v>42559</v>
          </cell>
          <cell r="AS757">
            <v>28.18</v>
          </cell>
          <cell r="AV757">
            <v>42559</v>
          </cell>
          <cell r="AX757">
            <v>45.48</v>
          </cell>
          <cell r="BA757">
            <v>42559</v>
          </cell>
          <cell r="BC757">
            <v>31</v>
          </cell>
        </row>
        <row r="758">
          <cell r="W758">
            <v>42558</v>
          </cell>
          <cell r="AG758">
            <v>42558</v>
          </cell>
          <cell r="AI758">
            <v>43.88</v>
          </cell>
          <cell r="AL758">
            <v>42558</v>
          </cell>
          <cell r="AN758">
            <v>20.38</v>
          </cell>
          <cell r="AQ758">
            <v>42558</v>
          </cell>
          <cell r="AS758">
            <v>27.14</v>
          </cell>
          <cell r="AV758">
            <v>42558</v>
          </cell>
          <cell r="AX758">
            <v>44.85</v>
          </cell>
          <cell r="BA758">
            <v>42558</v>
          </cell>
          <cell r="BC758">
            <v>30.37</v>
          </cell>
        </row>
        <row r="759">
          <cell r="W759">
            <v>42557</v>
          </cell>
          <cell r="AG759">
            <v>42557</v>
          </cell>
          <cell r="AI759">
            <v>42.85</v>
          </cell>
          <cell r="AL759">
            <v>42557</v>
          </cell>
          <cell r="AN759">
            <v>19.5</v>
          </cell>
          <cell r="AQ759">
            <v>42557</v>
          </cell>
          <cell r="AS759">
            <v>26.62</v>
          </cell>
          <cell r="AV759">
            <v>42557</v>
          </cell>
          <cell r="AX759">
            <v>44.04</v>
          </cell>
          <cell r="BA759">
            <v>42557</v>
          </cell>
          <cell r="BC759">
            <v>30.65</v>
          </cell>
        </row>
        <row r="760">
          <cell r="W760">
            <v>42556</v>
          </cell>
          <cell r="AG760">
            <v>42556</v>
          </cell>
          <cell r="AI760">
            <v>42.51</v>
          </cell>
          <cell r="AL760">
            <v>42556</v>
          </cell>
          <cell r="AN760">
            <v>19.37</v>
          </cell>
          <cell r="AQ760">
            <v>42556</v>
          </cell>
          <cell r="AS760">
            <v>26.6</v>
          </cell>
          <cell r="AV760">
            <v>42556</v>
          </cell>
          <cell r="AX760">
            <v>43.4</v>
          </cell>
          <cell r="BA760">
            <v>42556</v>
          </cell>
          <cell r="BC760">
            <v>30.61</v>
          </cell>
        </row>
        <row r="761">
          <cell r="W761">
            <v>42552</v>
          </cell>
          <cell r="AG761">
            <v>42552</v>
          </cell>
          <cell r="AI761">
            <v>43.42</v>
          </cell>
          <cell r="AL761">
            <v>42552</v>
          </cell>
          <cell r="AN761">
            <v>19.670000000000002</v>
          </cell>
          <cell r="AQ761">
            <v>42552</v>
          </cell>
          <cell r="AS761">
            <v>26.8</v>
          </cell>
          <cell r="AV761">
            <v>42552</v>
          </cell>
          <cell r="AX761">
            <v>43.58</v>
          </cell>
          <cell r="BA761">
            <v>42552</v>
          </cell>
          <cell r="BC761">
            <v>30.83</v>
          </cell>
        </row>
        <row r="762">
          <cell r="W762">
            <v>42551</v>
          </cell>
          <cell r="AG762">
            <v>42551</v>
          </cell>
          <cell r="AI762">
            <v>43.42</v>
          </cell>
          <cell r="AL762">
            <v>42551</v>
          </cell>
          <cell r="AN762">
            <v>19.72</v>
          </cell>
          <cell r="AQ762">
            <v>42551</v>
          </cell>
          <cell r="AS762">
            <v>26.38</v>
          </cell>
          <cell r="AV762">
            <v>42551</v>
          </cell>
          <cell r="AX762">
            <v>43.21</v>
          </cell>
          <cell r="BA762">
            <v>42551</v>
          </cell>
          <cell r="BC762">
            <v>30.76</v>
          </cell>
        </row>
        <row r="763">
          <cell r="W763">
            <v>42550</v>
          </cell>
          <cell r="AG763">
            <v>42550</v>
          </cell>
          <cell r="AI763">
            <v>44.02</v>
          </cell>
          <cell r="AL763">
            <v>42550</v>
          </cell>
          <cell r="AN763">
            <v>19.690000000000001</v>
          </cell>
          <cell r="AQ763">
            <v>42550</v>
          </cell>
          <cell r="AS763">
            <v>25.92</v>
          </cell>
          <cell r="AV763">
            <v>42550</v>
          </cell>
          <cell r="AX763">
            <v>41.65</v>
          </cell>
          <cell r="BA763">
            <v>42550</v>
          </cell>
          <cell r="BC763">
            <v>30.32</v>
          </cell>
        </row>
        <row r="764">
          <cell r="W764">
            <v>42549</v>
          </cell>
          <cell r="AG764">
            <v>42549</v>
          </cell>
          <cell r="AI764">
            <v>42.4</v>
          </cell>
          <cell r="AL764">
            <v>42549</v>
          </cell>
          <cell r="AN764">
            <v>19.399999999999999</v>
          </cell>
          <cell r="AQ764">
            <v>42549</v>
          </cell>
          <cell r="AS764">
            <v>24.91</v>
          </cell>
          <cell r="AV764">
            <v>42549</v>
          </cell>
          <cell r="AX764">
            <v>40.39</v>
          </cell>
          <cell r="BA764">
            <v>42549</v>
          </cell>
          <cell r="BC764">
            <v>28.54</v>
          </cell>
        </row>
        <row r="765">
          <cell r="W765">
            <v>42548</v>
          </cell>
          <cell r="AG765">
            <v>42548</v>
          </cell>
          <cell r="AI765">
            <v>41.69</v>
          </cell>
          <cell r="AL765">
            <v>42548</v>
          </cell>
          <cell r="AN765">
            <v>19.21</v>
          </cell>
          <cell r="AQ765">
            <v>42548</v>
          </cell>
          <cell r="AS765">
            <v>24.28</v>
          </cell>
          <cell r="AV765">
            <v>42548</v>
          </cell>
          <cell r="AX765">
            <v>39.32</v>
          </cell>
          <cell r="BA765">
            <v>42548</v>
          </cell>
          <cell r="BC765">
            <v>27.16</v>
          </cell>
        </row>
        <row r="766">
          <cell r="W766">
            <v>42545</v>
          </cell>
          <cell r="AG766">
            <v>42545</v>
          </cell>
          <cell r="AI766">
            <v>44.94</v>
          </cell>
          <cell r="AL766">
            <v>42545</v>
          </cell>
          <cell r="AN766">
            <v>20.02</v>
          </cell>
          <cell r="AQ766">
            <v>42545</v>
          </cell>
          <cell r="AS766">
            <v>26</v>
          </cell>
          <cell r="AV766">
            <v>42545</v>
          </cell>
          <cell r="AX766">
            <v>40.869999999999997</v>
          </cell>
          <cell r="BA766">
            <v>42545</v>
          </cell>
          <cell r="BC766">
            <v>29.07</v>
          </cell>
        </row>
        <row r="767">
          <cell r="W767">
            <v>42544</v>
          </cell>
          <cell r="AG767">
            <v>42544</v>
          </cell>
          <cell r="AI767">
            <v>48.66</v>
          </cell>
          <cell r="AL767">
            <v>42544</v>
          </cell>
          <cell r="AN767">
            <v>20.85</v>
          </cell>
          <cell r="AQ767">
            <v>42544</v>
          </cell>
          <cell r="AS767">
            <v>27.9</v>
          </cell>
          <cell r="AV767">
            <v>42544</v>
          </cell>
          <cell r="AX767">
            <v>43.16</v>
          </cell>
          <cell r="BA767">
            <v>42544</v>
          </cell>
          <cell r="BC767">
            <v>31.2</v>
          </cell>
        </row>
        <row r="768">
          <cell r="W768">
            <v>42543</v>
          </cell>
          <cell r="AG768">
            <v>42543</v>
          </cell>
          <cell r="AI768">
            <v>46.41</v>
          </cell>
          <cell r="AL768">
            <v>42543</v>
          </cell>
          <cell r="AN768">
            <v>20.25</v>
          </cell>
          <cell r="AQ768">
            <v>42543</v>
          </cell>
          <cell r="AS768">
            <v>27.27</v>
          </cell>
          <cell r="AV768">
            <v>42543</v>
          </cell>
          <cell r="AX768">
            <v>41.75</v>
          </cell>
          <cell r="BA768">
            <v>42543</v>
          </cell>
          <cell r="BC768">
            <v>29.81</v>
          </cell>
        </row>
        <row r="769">
          <cell r="W769">
            <v>42542</v>
          </cell>
          <cell r="AG769">
            <v>42542</v>
          </cell>
          <cell r="AI769">
            <v>46.6</v>
          </cell>
          <cell r="AL769">
            <v>42542</v>
          </cell>
          <cell r="AN769">
            <v>20.56</v>
          </cell>
          <cell r="AQ769">
            <v>42542</v>
          </cell>
          <cell r="AS769">
            <v>27.65</v>
          </cell>
          <cell r="AV769">
            <v>42542</v>
          </cell>
          <cell r="AX769">
            <v>42.6</v>
          </cell>
          <cell r="BA769">
            <v>42542</v>
          </cell>
          <cell r="BC769">
            <v>29.87</v>
          </cell>
        </row>
        <row r="770">
          <cell r="W770">
            <v>42541</v>
          </cell>
          <cell r="AG770">
            <v>42541</v>
          </cell>
          <cell r="AI770">
            <v>47.6</v>
          </cell>
          <cell r="AL770">
            <v>42541</v>
          </cell>
          <cell r="AN770">
            <v>20.66</v>
          </cell>
          <cell r="AQ770">
            <v>42541</v>
          </cell>
          <cell r="AS770">
            <v>27.51</v>
          </cell>
          <cell r="AV770">
            <v>42541</v>
          </cell>
          <cell r="AX770">
            <v>42.43</v>
          </cell>
          <cell r="BA770">
            <v>42541</v>
          </cell>
          <cell r="BC770">
            <v>29.77</v>
          </cell>
        </row>
        <row r="771">
          <cell r="W771">
            <v>42538</v>
          </cell>
          <cell r="AG771">
            <v>42538</v>
          </cell>
          <cell r="AI771">
            <v>46.64</v>
          </cell>
          <cell r="AL771">
            <v>42538</v>
          </cell>
          <cell r="AN771">
            <v>20.58</v>
          </cell>
          <cell r="AQ771">
            <v>42538</v>
          </cell>
          <cell r="AS771">
            <v>27.01</v>
          </cell>
          <cell r="AV771">
            <v>42538</v>
          </cell>
          <cell r="AX771">
            <v>41.86</v>
          </cell>
          <cell r="BA771">
            <v>42538</v>
          </cell>
          <cell r="BC771">
            <v>28.94</v>
          </cell>
        </row>
        <row r="772">
          <cell r="W772">
            <v>42537</v>
          </cell>
          <cell r="AG772">
            <v>42537</v>
          </cell>
          <cell r="AI772">
            <v>47.6</v>
          </cell>
          <cell r="AL772">
            <v>42537</v>
          </cell>
          <cell r="AN772">
            <v>20.79</v>
          </cell>
          <cell r="AQ772">
            <v>42537</v>
          </cell>
          <cell r="AS772">
            <v>27.19</v>
          </cell>
          <cell r="AV772">
            <v>42537</v>
          </cell>
          <cell r="AX772">
            <v>41.98</v>
          </cell>
          <cell r="BA772">
            <v>42537</v>
          </cell>
          <cell r="BC772">
            <v>28.37</v>
          </cell>
        </row>
        <row r="773">
          <cell r="W773">
            <v>42536</v>
          </cell>
          <cell r="AG773">
            <v>42536</v>
          </cell>
          <cell r="AI773">
            <v>48.44</v>
          </cell>
          <cell r="AL773">
            <v>42536</v>
          </cell>
          <cell r="AN773">
            <v>20.82</v>
          </cell>
          <cell r="AQ773">
            <v>42536</v>
          </cell>
          <cell r="AS773">
            <v>27.39</v>
          </cell>
          <cell r="AV773">
            <v>42536</v>
          </cell>
          <cell r="AX773">
            <v>42.11</v>
          </cell>
          <cell r="BA773">
            <v>42536</v>
          </cell>
          <cell r="BC773">
            <v>28.66</v>
          </cell>
        </row>
        <row r="774">
          <cell r="W774">
            <v>42535</v>
          </cell>
          <cell r="AG774">
            <v>42535</v>
          </cell>
          <cell r="AI774">
            <v>48.22</v>
          </cell>
          <cell r="AL774">
            <v>42535</v>
          </cell>
          <cell r="AN774">
            <v>20.67</v>
          </cell>
          <cell r="AQ774">
            <v>42535</v>
          </cell>
          <cell r="AS774">
            <v>27.19</v>
          </cell>
          <cell r="AV774">
            <v>42535</v>
          </cell>
          <cell r="AX774">
            <v>41.4</v>
          </cell>
          <cell r="BA774">
            <v>42535</v>
          </cell>
          <cell r="BC774">
            <v>29.05</v>
          </cell>
        </row>
        <row r="775">
          <cell r="W775">
            <v>42534</v>
          </cell>
          <cell r="AG775">
            <v>42534</v>
          </cell>
          <cell r="AI775">
            <v>48.29</v>
          </cell>
          <cell r="AL775">
            <v>42534</v>
          </cell>
          <cell r="AN775">
            <v>20.350000000000001</v>
          </cell>
          <cell r="AQ775">
            <v>42534</v>
          </cell>
          <cell r="AS775">
            <v>26.97</v>
          </cell>
          <cell r="AV775">
            <v>42534</v>
          </cell>
          <cell r="AX775">
            <v>41.18</v>
          </cell>
          <cell r="BA775">
            <v>42534</v>
          </cell>
          <cell r="BC775">
            <v>27.99</v>
          </cell>
        </row>
        <row r="776">
          <cell r="W776">
            <v>42531</v>
          </cell>
          <cell r="AG776">
            <v>42531</v>
          </cell>
          <cell r="AI776">
            <v>49.06</v>
          </cell>
          <cell r="AL776">
            <v>42531</v>
          </cell>
          <cell r="AN776">
            <v>20.36</v>
          </cell>
          <cell r="AQ776">
            <v>42531</v>
          </cell>
          <cell r="AS776">
            <v>26.9</v>
          </cell>
          <cell r="AV776">
            <v>42531</v>
          </cell>
          <cell r="AX776">
            <v>41.07</v>
          </cell>
          <cell r="BA776">
            <v>42531</v>
          </cell>
          <cell r="BC776">
            <v>28.28</v>
          </cell>
        </row>
        <row r="777">
          <cell r="W777">
            <v>42530</v>
          </cell>
          <cell r="AG777">
            <v>42530</v>
          </cell>
          <cell r="AI777">
            <v>49.47</v>
          </cell>
          <cell r="AL777">
            <v>42530</v>
          </cell>
          <cell r="AN777">
            <v>20.58</v>
          </cell>
          <cell r="AQ777">
            <v>42530</v>
          </cell>
          <cell r="AS777">
            <v>26.99</v>
          </cell>
          <cell r="AV777">
            <v>42530</v>
          </cell>
          <cell r="AX777">
            <v>41.41</v>
          </cell>
          <cell r="BA777">
            <v>42530</v>
          </cell>
          <cell r="BC777">
            <v>29.41</v>
          </cell>
        </row>
        <row r="778">
          <cell r="W778">
            <v>42529</v>
          </cell>
          <cell r="AG778">
            <v>42529</v>
          </cell>
          <cell r="AI778">
            <v>52.15</v>
          </cell>
          <cell r="AL778">
            <v>42529</v>
          </cell>
          <cell r="AN778">
            <v>20.79</v>
          </cell>
          <cell r="AQ778">
            <v>42529</v>
          </cell>
          <cell r="AS778">
            <v>27.74</v>
          </cell>
          <cell r="AV778">
            <v>42529</v>
          </cell>
          <cell r="AX778">
            <v>41.61</v>
          </cell>
          <cell r="BA778">
            <v>42529</v>
          </cell>
          <cell r="BC778">
            <v>30.09</v>
          </cell>
        </row>
        <row r="779">
          <cell r="W779">
            <v>42528</v>
          </cell>
          <cell r="AG779">
            <v>42528</v>
          </cell>
          <cell r="AI779">
            <v>52.24</v>
          </cell>
          <cell r="AL779">
            <v>42528</v>
          </cell>
          <cell r="AN779">
            <v>20.68</v>
          </cell>
          <cell r="AQ779">
            <v>42528</v>
          </cell>
          <cell r="AS779">
            <v>27.23</v>
          </cell>
          <cell r="AV779">
            <v>42528</v>
          </cell>
          <cell r="AX779">
            <v>41.32</v>
          </cell>
          <cell r="BA779">
            <v>42528</v>
          </cell>
          <cell r="BC779">
            <v>29.86</v>
          </cell>
        </row>
        <row r="780">
          <cell r="W780">
            <v>42527</v>
          </cell>
          <cell r="AG780">
            <v>42527</v>
          </cell>
          <cell r="AI780">
            <v>51.84</v>
          </cell>
          <cell r="AL780">
            <v>42527</v>
          </cell>
          <cell r="AN780">
            <v>20.21</v>
          </cell>
          <cell r="AQ780">
            <v>42527</v>
          </cell>
          <cell r="AS780">
            <v>26.37</v>
          </cell>
          <cell r="AV780">
            <v>42527</v>
          </cell>
          <cell r="AX780">
            <v>40.799999999999997</v>
          </cell>
          <cell r="BA780">
            <v>42527</v>
          </cell>
          <cell r="BC780">
            <v>30</v>
          </cell>
        </row>
        <row r="781">
          <cell r="W781">
            <v>42524</v>
          </cell>
          <cell r="AG781">
            <v>42524</v>
          </cell>
          <cell r="AI781">
            <v>51.87</v>
          </cell>
          <cell r="AL781">
            <v>42524</v>
          </cell>
          <cell r="AN781">
            <v>19.850000000000001</v>
          </cell>
          <cell r="AQ781">
            <v>42524</v>
          </cell>
          <cell r="AS781">
            <v>26.17</v>
          </cell>
          <cell r="AV781">
            <v>42524</v>
          </cell>
          <cell r="AX781">
            <v>40.950000000000003</v>
          </cell>
          <cell r="BA781">
            <v>42524</v>
          </cell>
          <cell r="BC781">
            <v>29.58</v>
          </cell>
        </row>
        <row r="782">
          <cell r="W782">
            <v>42523</v>
          </cell>
          <cell r="AG782">
            <v>42523</v>
          </cell>
          <cell r="AI782">
            <v>52</v>
          </cell>
          <cell r="AL782">
            <v>42523</v>
          </cell>
          <cell r="AN782">
            <v>20.13</v>
          </cell>
          <cell r="AQ782">
            <v>42523</v>
          </cell>
          <cell r="AS782">
            <v>25.89</v>
          </cell>
          <cell r="AV782">
            <v>42523</v>
          </cell>
          <cell r="AX782">
            <v>41.1</v>
          </cell>
          <cell r="BA782">
            <v>42523</v>
          </cell>
          <cell r="BC782">
            <v>29.84</v>
          </cell>
        </row>
        <row r="783">
          <cell r="W783">
            <v>42522</v>
          </cell>
          <cell r="AG783">
            <v>42522</v>
          </cell>
          <cell r="AI783">
            <v>50.61</v>
          </cell>
          <cell r="AL783">
            <v>42522</v>
          </cell>
          <cell r="AN783">
            <v>19.82</v>
          </cell>
          <cell r="AQ783">
            <v>42522</v>
          </cell>
          <cell r="AS783">
            <v>25.76</v>
          </cell>
          <cell r="AV783">
            <v>42522</v>
          </cell>
          <cell r="AX783">
            <v>41.07</v>
          </cell>
          <cell r="BA783">
            <v>42522</v>
          </cell>
          <cell r="BC783">
            <v>31.07</v>
          </cell>
        </row>
        <row r="784">
          <cell r="W784">
            <v>42521</v>
          </cell>
          <cell r="AG784">
            <v>42521</v>
          </cell>
          <cell r="AI784">
            <v>47.76</v>
          </cell>
          <cell r="AL784">
            <v>42521</v>
          </cell>
          <cell r="AN784">
            <v>19.739999999999998</v>
          </cell>
          <cell r="AQ784">
            <v>42521</v>
          </cell>
          <cell r="AS784">
            <v>24.49</v>
          </cell>
          <cell r="AV784">
            <v>42521</v>
          </cell>
          <cell r="AX784">
            <v>40.44</v>
          </cell>
          <cell r="BA784">
            <v>42521</v>
          </cell>
          <cell r="BC784">
            <v>29.29</v>
          </cell>
        </row>
        <row r="785">
          <cell r="W785">
            <v>42517</v>
          </cell>
          <cell r="AG785">
            <v>42517</v>
          </cell>
          <cell r="AI785">
            <v>46.72</v>
          </cell>
          <cell r="AL785">
            <v>42517</v>
          </cell>
          <cell r="AN785">
            <v>19.77</v>
          </cell>
          <cell r="AQ785">
            <v>42517</v>
          </cell>
          <cell r="AS785">
            <v>24.48</v>
          </cell>
          <cell r="AV785">
            <v>42517</v>
          </cell>
          <cell r="AX785">
            <v>40.840000000000003</v>
          </cell>
          <cell r="BA785">
            <v>42517</v>
          </cell>
          <cell r="BC785">
            <v>28.57</v>
          </cell>
        </row>
        <row r="786">
          <cell r="W786">
            <v>42516</v>
          </cell>
          <cell r="AG786">
            <v>42516</v>
          </cell>
          <cell r="AI786">
            <v>45.68</v>
          </cell>
          <cell r="AL786">
            <v>42516</v>
          </cell>
          <cell r="AN786">
            <v>19.62</v>
          </cell>
          <cell r="AQ786">
            <v>42516</v>
          </cell>
          <cell r="AS786">
            <v>24.49</v>
          </cell>
          <cell r="AV786">
            <v>42516</v>
          </cell>
          <cell r="AX786">
            <v>41.25</v>
          </cell>
          <cell r="BA786">
            <v>42516</v>
          </cell>
          <cell r="BC786">
            <v>27.76</v>
          </cell>
        </row>
        <row r="787">
          <cell r="W787">
            <v>42515</v>
          </cell>
          <cell r="AG787">
            <v>42515</v>
          </cell>
          <cell r="AI787">
            <v>45.53</v>
          </cell>
          <cell r="AL787">
            <v>42515</v>
          </cell>
          <cell r="AN787">
            <v>19.18</v>
          </cell>
          <cell r="AQ787">
            <v>42515</v>
          </cell>
          <cell r="AS787">
            <v>24.19</v>
          </cell>
          <cell r="AV787">
            <v>42515</v>
          </cell>
          <cell r="AX787">
            <v>39.81</v>
          </cell>
          <cell r="BA787">
            <v>42515</v>
          </cell>
          <cell r="BC787">
            <v>28.2</v>
          </cell>
        </row>
        <row r="788">
          <cell r="W788">
            <v>42514</v>
          </cell>
          <cell r="AG788">
            <v>42514</v>
          </cell>
          <cell r="AI788">
            <v>45.46</v>
          </cell>
          <cell r="AL788">
            <v>42514</v>
          </cell>
          <cell r="AN788">
            <v>18.579999999999998</v>
          </cell>
          <cell r="AQ788">
            <v>42514</v>
          </cell>
          <cell r="AS788">
            <v>24.69</v>
          </cell>
          <cell r="AV788">
            <v>42514</v>
          </cell>
          <cell r="AX788">
            <v>41.65</v>
          </cell>
          <cell r="BA788">
            <v>42514</v>
          </cell>
          <cell r="BC788">
            <v>27.06</v>
          </cell>
        </row>
        <row r="789">
          <cell r="W789">
            <v>42513</v>
          </cell>
          <cell r="AG789">
            <v>42513</v>
          </cell>
          <cell r="AI789">
            <v>43.87</v>
          </cell>
          <cell r="AL789">
            <v>42513</v>
          </cell>
          <cell r="AN789">
            <v>18.52</v>
          </cell>
          <cell r="AQ789">
            <v>42513</v>
          </cell>
          <cell r="AS789">
            <v>24.3</v>
          </cell>
          <cell r="AV789">
            <v>42513</v>
          </cell>
          <cell r="AX789">
            <v>40.79</v>
          </cell>
          <cell r="BA789">
            <v>42513</v>
          </cell>
          <cell r="BC789">
            <v>26.82</v>
          </cell>
        </row>
        <row r="790">
          <cell r="W790">
            <v>42510</v>
          </cell>
          <cell r="AG790">
            <v>42510</v>
          </cell>
          <cell r="AI790">
            <v>45.66</v>
          </cell>
          <cell r="AL790">
            <v>42510</v>
          </cell>
          <cell r="AN790">
            <v>18.940000000000001</v>
          </cell>
          <cell r="AQ790">
            <v>42510</v>
          </cell>
          <cell r="AS790">
            <v>24.36</v>
          </cell>
          <cell r="AV790">
            <v>42510</v>
          </cell>
          <cell r="AX790">
            <v>40.880000000000003</v>
          </cell>
          <cell r="BA790">
            <v>42510</v>
          </cell>
          <cell r="BC790">
            <v>26.1</v>
          </cell>
        </row>
        <row r="791">
          <cell r="W791">
            <v>42509</v>
          </cell>
          <cell r="AG791">
            <v>42509</v>
          </cell>
          <cell r="AI791">
            <v>43.99</v>
          </cell>
          <cell r="AL791">
            <v>42509</v>
          </cell>
          <cell r="AN791">
            <v>18.690000000000001</v>
          </cell>
          <cell r="AQ791">
            <v>42509</v>
          </cell>
          <cell r="AS791">
            <v>23.32</v>
          </cell>
          <cell r="AV791">
            <v>42509</v>
          </cell>
          <cell r="AX791">
            <v>40.11</v>
          </cell>
          <cell r="BA791">
            <v>42509</v>
          </cell>
          <cell r="BC791">
            <v>25.97</v>
          </cell>
        </row>
        <row r="792">
          <cell r="W792">
            <v>42508</v>
          </cell>
          <cell r="AG792">
            <v>42508</v>
          </cell>
          <cell r="AI792">
            <v>44.17</v>
          </cell>
          <cell r="AL792">
            <v>42508</v>
          </cell>
          <cell r="AN792">
            <v>19.05</v>
          </cell>
          <cell r="AQ792">
            <v>42508</v>
          </cell>
          <cell r="AS792">
            <v>23.59</v>
          </cell>
          <cell r="AV792">
            <v>42508</v>
          </cell>
          <cell r="AX792">
            <v>40.74</v>
          </cell>
          <cell r="BA792">
            <v>42508</v>
          </cell>
          <cell r="BC792">
            <v>26.34</v>
          </cell>
        </row>
        <row r="793">
          <cell r="W793">
            <v>42507</v>
          </cell>
          <cell r="AG793">
            <v>42507</v>
          </cell>
          <cell r="AI793">
            <v>44.5</v>
          </cell>
          <cell r="AL793">
            <v>42507</v>
          </cell>
          <cell r="AN793">
            <v>18.309999999999999</v>
          </cell>
          <cell r="AQ793">
            <v>42507</v>
          </cell>
          <cell r="AS793">
            <v>23.04</v>
          </cell>
          <cell r="AV793">
            <v>42507</v>
          </cell>
          <cell r="AX793">
            <v>39.4</v>
          </cell>
          <cell r="BA793">
            <v>42507</v>
          </cell>
          <cell r="BC793">
            <v>26.8</v>
          </cell>
        </row>
        <row r="794">
          <cell r="W794">
            <v>42506</v>
          </cell>
          <cell r="AG794">
            <v>42506</v>
          </cell>
          <cell r="AI794">
            <v>45.12</v>
          </cell>
          <cell r="AL794">
            <v>42506</v>
          </cell>
          <cell r="AN794">
            <v>18.670000000000002</v>
          </cell>
          <cell r="AQ794">
            <v>42506</v>
          </cell>
          <cell r="AS794">
            <v>23.34</v>
          </cell>
          <cell r="AV794">
            <v>42506</v>
          </cell>
          <cell r="AX794">
            <v>39.96</v>
          </cell>
          <cell r="BA794">
            <v>42506</v>
          </cell>
          <cell r="BC794">
            <v>26.16</v>
          </cell>
        </row>
        <row r="795">
          <cell r="W795">
            <v>42503</v>
          </cell>
          <cell r="AG795">
            <v>42503</v>
          </cell>
          <cell r="AI795">
            <v>44.3</v>
          </cell>
          <cell r="AL795">
            <v>42503</v>
          </cell>
          <cell r="AN795">
            <v>18.45</v>
          </cell>
          <cell r="AQ795">
            <v>42503</v>
          </cell>
          <cell r="AS795">
            <v>23.47</v>
          </cell>
          <cell r="AV795">
            <v>42503</v>
          </cell>
          <cell r="AX795">
            <v>39.28</v>
          </cell>
          <cell r="BA795">
            <v>42503</v>
          </cell>
          <cell r="BC795">
            <v>26.29</v>
          </cell>
        </row>
        <row r="796">
          <cell r="W796">
            <v>42502</v>
          </cell>
          <cell r="AG796">
            <v>42502</v>
          </cell>
          <cell r="AI796">
            <v>44.26</v>
          </cell>
          <cell r="AL796">
            <v>42502</v>
          </cell>
          <cell r="AN796">
            <v>18.45</v>
          </cell>
          <cell r="AQ796">
            <v>42502</v>
          </cell>
          <cell r="AS796">
            <v>23.66</v>
          </cell>
          <cell r="AV796">
            <v>42502</v>
          </cell>
          <cell r="AX796">
            <v>38.840000000000003</v>
          </cell>
          <cell r="BA796">
            <v>42502</v>
          </cell>
          <cell r="BC796">
            <v>26.95</v>
          </cell>
        </row>
        <row r="797">
          <cell r="W797">
            <v>42501</v>
          </cell>
          <cell r="AG797">
            <v>42501</v>
          </cell>
          <cell r="AI797">
            <v>44.87</v>
          </cell>
          <cell r="AL797">
            <v>42501</v>
          </cell>
          <cell r="AN797">
            <v>18.55</v>
          </cell>
          <cell r="AQ797">
            <v>42501</v>
          </cell>
          <cell r="AS797">
            <v>23.76</v>
          </cell>
          <cell r="AV797">
            <v>42501</v>
          </cell>
          <cell r="AX797">
            <v>39.57</v>
          </cell>
          <cell r="BA797">
            <v>42501</v>
          </cell>
          <cell r="BC797">
            <v>26.27</v>
          </cell>
        </row>
        <row r="798">
          <cell r="W798">
            <v>42500</v>
          </cell>
          <cell r="AG798">
            <v>42500</v>
          </cell>
          <cell r="AI798">
            <v>44.22</v>
          </cell>
          <cell r="AL798">
            <v>42500</v>
          </cell>
          <cell r="AN798">
            <v>18.62</v>
          </cell>
          <cell r="AQ798">
            <v>42500</v>
          </cell>
          <cell r="AS798">
            <v>23.92</v>
          </cell>
          <cell r="AV798">
            <v>42500</v>
          </cell>
          <cell r="AX798">
            <v>39.65</v>
          </cell>
          <cell r="BA798">
            <v>42500</v>
          </cell>
          <cell r="BC798">
            <v>26.63</v>
          </cell>
        </row>
        <row r="799">
          <cell r="W799">
            <v>42499</v>
          </cell>
          <cell r="AG799">
            <v>42499</v>
          </cell>
          <cell r="AI799">
            <v>42.93</v>
          </cell>
          <cell r="AL799">
            <v>42499</v>
          </cell>
          <cell r="AN799">
            <v>18.61</v>
          </cell>
          <cell r="AQ799">
            <v>42499</v>
          </cell>
          <cell r="AS799">
            <v>24</v>
          </cell>
          <cell r="AV799">
            <v>42499</v>
          </cell>
          <cell r="AX799">
            <v>38.54</v>
          </cell>
          <cell r="BA799">
            <v>42499</v>
          </cell>
          <cell r="BC799">
            <v>26.46</v>
          </cell>
        </row>
        <row r="800">
          <cell r="W800">
            <v>42496</v>
          </cell>
          <cell r="AG800">
            <v>42496</v>
          </cell>
          <cell r="AI800">
            <v>44.51</v>
          </cell>
          <cell r="AL800">
            <v>42496</v>
          </cell>
          <cell r="AN800">
            <v>18.22</v>
          </cell>
          <cell r="AQ800">
            <v>42496</v>
          </cell>
          <cell r="AS800">
            <v>23.44</v>
          </cell>
          <cell r="AV800">
            <v>42496</v>
          </cell>
          <cell r="AX800">
            <v>37.46</v>
          </cell>
          <cell r="BA800">
            <v>42496</v>
          </cell>
          <cell r="BC800">
            <v>27.72</v>
          </cell>
        </row>
        <row r="801">
          <cell r="W801">
            <v>42495</v>
          </cell>
          <cell r="AG801">
            <v>42495</v>
          </cell>
          <cell r="AI801">
            <v>43.69</v>
          </cell>
          <cell r="AL801">
            <v>42495</v>
          </cell>
          <cell r="AN801">
            <v>18.329999999999998</v>
          </cell>
          <cell r="AQ801">
            <v>42495</v>
          </cell>
          <cell r="AS801">
            <v>23.13</v>
          </cell>
          <cell r="AV801">
            <v>42495</v>
          </cell>
          <cell r="AX801">
            <v>38.69</v>
          </cell>
          <cell r="BA801">
            <v>42495</v>
          </cell>
          <cell r="BC801">
            <v>28.52</v>
          </cell>
        </row>
        <row r="802">
          <cell r="W802">
            <v>42494</v>
          </cell>
          <cell r="AG802">
            <v>42494</v>
          </cell>
          <cell r="AI802">
            <v>46.25</v>
          </cell>
          <cell r="AL802">
            <v>42494</v>
          </cell>
          <cell r="AN802">
            <v>18.32</v>
          </cell>
          <cell r="AQ802">
            <v>42494</v>
          </cell>
          <cell r="AS802">
            <v>23.67</v>
          </cell>
          <cell r="AV802">
            <v>42494</v>
          </cell>
          <cell r="AX802">
            <v>40.049999999999997</v>
          </cell>
          <cell r="BA802">
            <v>42494</v>
          </cell>
          <cell r="BC802">
            <v>29.61</v>
          </cell>
        </row>
        <row r="803">
          <cell r="W803">
            <v>42493</v>
          </cell>
          <cell r="AG803">
            <v>42493</v>
          </cell>
          <cell r="AI803">
            <v>45.81</v>
          </cell>
          <cell r="AL803">
            <v>42493</v>
          </cell>
          <cell r="AN803">
            <v>18.78</v>
          </cell>
          <cell r="AQ803">
            <v>42493</v>
          </cell>
          <cell r="AS803">
            <v>22.84</v>
          </cell>
          <cell r="AV803">
            <v>42493</v>
          </cell>
          <cell r="AX803">
            <v>38.28</v>
          </cell>
          <cell r="BA803">
            <v>42493</v>
          </cell>
          <cell r="BC803">
            <v>30.74</v>
          </cell>
        </row>
        <row r="804">
          <cell r="W804">
            <v>42492</v>
          </cell>
          <cell r="AG804">
            <v>42492</v>
          </cell>
          <cell r="AI804">
            <v>47.22</v>
          </cell>
          <cell r="AL804">
            <v>42492</v>
          </cell>
          <cell r="AN804">
            <v>19.510000000000002</v>
          </cell>
          <cell r="AQ804">
            <v>42492</v>
          </cell>
          <cell r="AS804">
            <v>23.5</v>
          </cell>
          <cell r="AV804">
            <v>42492</v>
          </cell>
          <cell r="AX804">
            <v>38.950000000000003</v>
          </cell>
          <cell r="BA804">
            <v>42492</v>
          </cell>
          <cell r="BC804">
            <v>31.41</v>
          </cell>
        </row>
        <row r="805">
          <cell r="W805">
            <v>42489</v>
          </cell>
          <cell r="AG805">
            <v>42489</v>
          </cell>
          <cell r="AI805">
            <v>44.29</v>
          </cell>
          <cell r="AL805">
            <v>42489</v>
          </cell>
          <cell r="AN805">
            <v>19.079999999999998</v>
          </cell>
          <cell r="AQ805">
            <v>42489</v>
          </cell>
          <cell r="AS805">
            <v>22.6</v>
          </cell>
          <cell r="AV805">
            <v>42489</v>
          </cell>
          <cell r="AX805">
            <v>38.21</v>
          </cell>
          <cell r="BA805">
            <v>42489</v>
          </cell>
          <cell r="BC805">
            <v>31.85</v>
          </cell>
        </row>
        <row r="806">
          <cell r="W806">
            <v>42488</v>
          </cell>
          <cell r="AG806">
            <v>42488</v>
          </cell>
          <cell r="AI806">
            <v>45.04</v>
          </cell>
          <cell r="AL806">
            <v>42488</v>
          </cell>
          <cell r="AN806">
            <v>19.86</v>
          </cell>
          <cell r="AQ806">
            <v>42488</v>
          </cell>
          <cell r="AS806">
            <v>22.69</v>
          </cell>
          <cell r="AV806">
            <v>42488</v>
          </cell>
          <cell r="AX806">
            <v>38.26</v>
          </cell>
          <cell r="BA806">
            <v>42488</v>
          </cell>
          <cell r="BC806">
            <v>31.75</v>
          </cell>
        </row>
        <row r="807">
          <cell r="W807">
            <v>42487</v>
          </cell>
          <cell r="AG807">
            <v>42487</v>
          </cell>
          <cell r="AI807">
            <v>45.01</v>
          </cell>
          <cell r="AL807">
            <v>42487</v>
          </cell>
          <cell r="AN807">
            <v>18.829999999999998</v>
          </cell>
          <cell r="AQ807">
            <v>42487</v>
          </cell>
          <cell r="AS807">
            <v>22.76</v>
          </cell>
          <cell r="AV807">
            <v>42487</v>
          </cell>
          <cell r="AX807">
            <v>37.950000000000003</v>
          </cell>
          <cell r="BA807">
            <v>42487</v>
          </cell>
          <cell r="BC807">
            <v>31.83</v>
          </cell>
        </row>
        <row r="808">
          <cell r="W808">
            <v>42486</v>
          </cell>
          <cell r="AG808">
            <v>42486</v>
          </cell>
          <cell r="AI808">
            <v>44.52</v>
          </cell>
          <cell r="AL808">
            <v>42486</v>
          </cell>
          <cell r="AN808">
            <v>18.54</v>
          </cell>
          <cell r="AQ808">
            <v>42486</v>
          </cell>
          <cell r="AS808">
            <v>22.92</v>
          </cell>
          <cell r="AV808">
            <v>42486</v>
          </cell>
          <cell r="AX808">
            <v>37.11</v>
          </cell>
          <cell r="BA808">
            <v>42486</v>
          </cell>
          <cell r="BC808">
            <v>31.47</v>
          </cell>
        </row>
        <row r="809">
          <cell r="W809">
            <v>42485</v>
          </cell>
          <cell r="AG809">
            <v>42485</v>
          </cell>
          <cell r="AI809">
            <v>44.37</v>
          </cell>
          <cell r="AL809">
            <v>42485</v>
          </cell>
          <cell r="AN809">
            <v>18.170000000000002</v>
          </cell>
          <cell r="AQ809">
            <v>42485</v>
          </cell>
          <cell r="AS809">
            <v>22.91</v>
          </cell>
          <cell r="AV809">
            <v>42485</v>
          </cell>
          <cell r="AX809">
            <v>36.590000000000003</v>
          </cell>
          <cell r="BA809">
            <v>42485</v>
          </cell>
          <cell r="BC809">
            <v>31.13</v>
          </cell>
        </row>
        <row r="810">
          <cell r="W810">
            <v>42482</v>
          </cell>
          <cell r="AG810">
            <v>42482</v>
          </cell>
          <cell r="AI810">
            <v>44.81</v>
          </cell>
          <cell r="AL810">
            <v>42482</v>
          </cell>
          <cell r="AN810">
            <v>18.829999999999998</v>
          </cell>
          <cell r="AQ810">
            <v>42482</v>
          </cell>
          <cell r="AS810">
            <v>23.18</v>
          </cell>
          <cell r="AV810">
            <v>42482</v>
          </cell>
          <cell r="AX810">
            <v>37.409999999999997</v>
          </cell>
          <cell r="BA810">
            <v>42482</v>
          </cell>
          <cell r="BC810">
            <v>31.81</v>
          </cell>
        </row>
        <row r="811">
          <cell r="W811">
            <v>42481</v>
          </cell>
          <cell r="AG811">
            <v>42481</v>
          </cell>
          <cell r="AI811">
            <v>45.14</v>
          </cell>
          <cell r="AL811">
            <v>42481</v>
          </cell>
          <cell r="AN811">
            <v>18.420000000000002</v>
          </cell>
          <cell r="AQ811">
            <v>42481</v>
          </cell>
          <cell r="AS811">
            <v>23.49</v>
          </cell>
          <cell r="AV811">
            <v>42481</v>
          </cell>
          <cell r="AX811">
            <v>37.47</v>
          </cell>
          <cell r="BA811">
            <v>42481</v>
          </cell>
          <cell r="BC811">
            <v>31.53</v>
          </cell>
        </row>
        <row r="812">
          <cell r="W812">
            <v>42480</v>
          </cell>
          <cell r="AG812">
            <v>42480</v>
          </cell>
          <cell r="AI812">
            <v>43.62</v>
          </cell>
          <cell r="AL812">
            <v>42480</v>
          </cell>
          <cell r="AN812">
            <v>17.88</v>
          </cell>
          <cell r="AQ812">
            <v>42480</v>
          </cell>
          <cell r="AS812">
            <v>22.63</v>
          </cell>
          <cell r="AV812">
            <v>42480</v>
          </cell>
          <cell r="AX812">
            <v>36.86</v>
          </cell>
          <cell r="BA812">
            <v>42480</v>
          </cell>
          <cell r="BC812">
            <v>31.5</v>
          </cell>
        </row>
        <row r="813">
          <cell r="W813">
            <v>42479</v>
          </cell>
          <cell r="AG813">
            <v>42479</v>
          </cell>
          <cell r="AI813">
            <v>42.87</v>
          </cell>
          <cell r="AL813">
            <v>42479</v>
          </cell>
          <cell r="AN813">
            <v>18.05</v>
          </cell>
          <cell r="AQ813">
            <v>42479</v>
          </cell>
          <cell r="AS813">
            <v>21.53</v>
          </cell>
          <cell r="AV813">
            <v>42479</v>
          </cell>
          <cell r="AX813">
            <v>36.659999999999997</v>
          </cell>
          <cell r="BA813">
            <v>42479</v>
          </cell>
          <cell r="BC813">
            <v>32.049999999999997</v>
          </cell>
        </row>
        <row r="814">
          <cell r="W814">
            <v>42478</v>
          </cell>
          <cell r="AG814">
            <v>42478</v>
          </cell>
          <cell r="AI814">
            <v>43.52</v>
          </cell>
          <cell r="AL814">
            <v>42478</v>
          </cell>
          <cell r="AN814">
            <v>18.2</v>
          </cell>
          <cell r="AQ814">
            <v>42478</v>
          </cell>
          <cell r="AS814">
            <v>21.99</v>
          </cell>
          <cell r="AV814">
            <v>42478</v>
          </cell>
          <cell r="AX814">
            <v>35.53</v>
          </cell>
          <cell r="BA814">
            <v>42478</v>
          </cell>
          <cell r="BC814">
            <v>31.53</v>
          </cell>
        </row>
        <row r="815">
          <cell r="W815">
            <v>42475</v>
          </cell>
          <cell r="AG815">
            <v>42475</v>
          </cell>
          <cell r="AI815">
            <v>42.05</v>
          </cell>
          <cell r="AL815">
            <v>42475</v>
          </cell>
          <cell r="AN815">
            <v>17.55</v>
          </cell>
          <cell r="AQ815">
            <v>42475</v>
          </cell>
          <cell r="AS815">
            <v>21.66</v>
          </cell>
          <cell r="AV815">
            <v>42475</v>
          </cell>
          <cell r="AX815">
            <v>34.700000000000003</v>
          </cell>
          <cell r="BA815">
            <v>42475</v>
          </cell>
          <cell r="BC815">
            <v>30.97</v>
          </cell>
        </row>
        <row r="816">
          <cell r="W816">
            <v>42474</v>
          </cell>
          <cell r="AG816">
            <v>42474</v>
          </cell>
          <cell r="AI816">
            <v>40.82</v>
          </cell>
          <cell r="AL816">
            <v>42474</v>
          </cell>
          <cell r="AN816">
            <v>17.809999999999999</v>
          </cell>
          <cell r="AQ816">
            <v>42474</v>
          </cell>
          <cell r="AS816">
            <v>21.26</v>
          </cell>
          <cell r="AV816">
            <v>42474</v>
          </cell>
          <cell r="AX816">
            <v>35.049999999999997</v>
          </cell>
          <cell r="BA816">
            <v>42474</v>
          </cell>
          <cell r="BC816">
            <v>30.96</v>
          </cell>
        </row>
        <row r="817">
          <cell r="W817">
            <v>42473</v>
          </cell>
          <cell r="AG817">
            <v>42473</v>
          </cell>
          <cell r="AI817">
            <v>40.61</v>
          </cell>
          <cell r="AL817">
            <v>42473</v>
          </cell>
          <cell r="AN817">
            <v>16.899999999999999</v>
          </cell>
          <cell r="AQ817">
            <v>42473</v>
          </cell>
          <cell r="AS817">
            <v>21.74</v>
          </cell>
          <cell r="AV817">
            <v>42473</v>
          </cell>
          <cell r="AX817">
            <v>34.82</v>
          </cell>
          <cell r="BA817">
            <v>42473</v>
          </cell>
          <cell r="BC817">
            <v>29.8</v>
          </cell>
        </row>
        <row r="818">
          <cell r="W818">
            <v>42472</v>
          </cell>
          <cell r="AG818">
            <v>42472</v>
          </cell>
          <cell r="AI818">
            <v>39.57</v>
          </cell>
          <cell r="AL818">
            <v>42472</v>
          </cell>
          <cell r="AN818">
            <v>16.22</v>
          </cell>
          <cell r="AQ818">
            <v>42472</v>
          </cell>
          <cell r="AS818">
            <v>20.66</v>
          </cell>
          <cell r="AV818">
            <v>42472</v>
          </cell>
          <cell r="AX818">
            <v>33.56</v>
          </cell>
          <cell r="BA818">
            <v>42472</v>
          </cell>
          <cell r="BC818">
            <v>29.77</v>
          </cell>
        </row>
        <row r="819">
          <cell r="W819">
            <v>42471</v>
          </cell>
          <cell r="AG819">
            <v>42471</v>
          </cell>
          <cell r="AI819">
            <v>41.46</v>
          </cell>
          <cell r="AL819">
            <v>42471</v>
          </cell>
          <cell r="AN819">
            <v>16.09</v>
          </cell>
          <cell r="AQ819">
            <v>42471</v>
          </cell>
          <cell r="AS819">
            <v>21.01</v>
          </cell>
          <cell r="AV819">
            <v>42471</v>
          </cell>
          <cell r="AX819">
            <v>33.14</v>
          </cell>
          <cell r="BA819">
            <v>42471</v>
          </cell>
          <cell r="BC819">
            <v>29.52</v>
          </cell>
        </row>
        <row r="820">
          <cell r="W820">
            <v>42468</v>
          </cell>
          <cell r="AG820">
            <v>42468</v>
          </cell>
          <cell r="AI820">
            <v>42.08</v>
          </cell>
          <cell r="AL820">
            <v>42468</v>
          </cell>
          <cell r="AN820">
            <v>16.829999999999998</v>
          </cell>
          <cell r="AQ820">
            <v>42468</v>
          </cell>
          <cell r="AS820">
            <v>20.69</v>
          </cell>
          <cell r="AV820">
            <v>42468</v>
          </cell>
          <cell r="AX820">
            <v>34.299999999999997</v>
          </cell>
          <cell r="BA820">
            <v>42468</v>
          </cell>
          <cell r="BC820">
            <v>29.55</v>
          </cell>
        </row>
        <row r="821">
          <cell r="W821">
            <v>42467</v>
          </cell>
          <cell r="AG821">
            <v>42467</v>
          </cell>
          <cell r="AI821">
            <v>41.81</v>
          </cell>
          <cell r="AL821">
            <v>42467</v>
          </cell>
          <cell r="AN821">
            <v>16.71</v>
          </cell>
          <cell r="AQ821">
            <v>42467</v>
          </cell>
          <cell r="AS821">
            <v>20.8</v>
          </cell>
          <cell r="AV821">
            <v>42467</v>
          </cell>
          <cell r="AX821">
            <v>34.15</v>
          </cell>
          <cell r="BA821">
            <v>42467</v>
          </cell>
          <cell r="BC821">
            <v>29.21</v>
          </cell>
        </row>
        <row r="822">
          <cell r="W822">
            <v>42466</v>
          </cell>
          <cell r="AG822">
            <v>42466</v>
          </cell>
          <cell r="AI822">
            <v>43.87</v>
          </cell>
          <cell r="AL822">
            <v>42466</v>
          </cell>
          <cell r="AN822">
            <v>16.850000000000001</v>
          </cell>
          <cell r="AQ822">
            <v>42466</v>
          </cell>
          <cell r="AS822">
            <v>21.06</v>
          </cell>
          <cell r="AV822">
            <v>42466</v>
          </cell>
          <cell r="AX822">
            <v>35.520000000000003</v>
          </cell>
          <cell r="BA822">
            <v>42466</v>
          </cell>
          <cell r="BC822">
            <v>29.5</v>
          </cell>
        </row>
        <row r="823">
          <cell r="W823">
            <v>42465</v>
          </cell>
          <cell r="AG823">
            <v>42465</v>
          </cell>
          <cell r="AI823">
            <v>41.95</v>
          </cell>
          <cell r="AL823">
            <v>42465</v>
          </cell>
          <cell r="AN823">
            <v>16.7</v>
          </cell>
          <cell r="AQ823">
            <v>42465</v>
          </cell>
          <cell r="AS823">
            <v>21.1</v>
          </cell>
          <cell r="AV823">
            <v>42465</v>
          </cell>
          <cell r="AX823">
            <v>34.43</v>
          </cell>
          <cell r="BA823">
            <v>42465</v>
          </cell>
          <cell r="BC823">
            <v>28.75</v>
          </cell>
        </row>
        <row r="824">
          <cell r="W824">
            <v>42464</v>
          </cell>
          <cell r="AG824">
            <v>42464</v>
          </cell>
          <cell r="AI824">
            <v>42.87</v>
          </cell>
          <cell r="AL824">
            <v>42464</v>
          </cell>
          <cell r="AN824">
            <v>16.68</v>
          </cell>
          <cell r="AQ824">
            <v>42464</v>
          </cell>
          <cell r="AS824">
            <v>21.3</v>
          </cell>
          <cell r="AV824">
            <v>42464</v>
          </cell>
          <cell r="AX824">
            <v>35.799999999999997</v>
          </cell>
          <cell r="BA824">
            <v>42464</v>
          </cell>
          <cell r="BC824">
            <v>29.3</v>
          </cell>
        </row>
        <row r="825">
          <cell r="W825">
            <v>42461</v>
          </cell>
          <cell r="AG825">
            <v>42461</v>
          </cell>
          <cell r="AI825">
            <v>43.15</v>
          </cell>
          <cell r="AL825">
            <v>42461</v>
          </cell>
          <cell r="AN825">
            <v>15.94</v>
          </cell>
          <cell r="AQ825">
            <v>42461</v>
          </cell>
          <cell r="AS825">
            <v>21</v>
          </cell>
          <cell r="AV825">
            <v>42461</v>
          </cell>
          <cell r="AX825">
            <v>35.43</v>
          </cell>
          <cell r="BA825">
            <v>42461</v>
          </cell>
          <cell r="BC825">
            <v>28.45</v>
          </cell>
        </row>
        <row r="826">
          <cell r="W826">
            <v>42460</v>
          </cell>
          <cell r="AG826">
            <v>42460</v>
          </cell>
          <cell r="AI826">
            <v>43.62</v>
          </cell>
          <cell r="AL826">
            <v>42460</v>
          </cell>
          <cell r="AN826">
            <v>15.75</v>
          </cell>
          <cell r="AQ826">
            <v>42460</v>
          </cell>
          <cell r="AS826">
            <v>20.93</v>
          </cell>
          <cell r="AV826">
            <v>42460</v>
          </cell>
          <cell r="AX826">
            <v>35.6</v>
          </cell>
          <cell r="BA826">
            <v>42460</v>
          </cell>
          <cell r="BC826">
            <v>28.21</v>
          </cell>
        </row>
        <row r="827">
          <cell r="W827">
            <v>42459</v>
          </cell>
          <cell r="AG827">
            <v>42459</v>
          </cell>
          <cell r="AI827">
            <v>44.97</v>
          </cell>
          <cell r="AL827">
            <v>42459</v>
          </cell>
          <cell r="AN827">
            <v>15.22</v>
          </cell>
          <cell r="AQ827">
            <v>42459</v>
          </cell>
          <cell r="AS827">
            <v>20.74</v>
          </cell>
          <cell r="AV827">
            <v>42459</v>
          </cell>
          <cell r="AX827">
            <v>35.24</v>
          </cell>
          <cell r="BA827">
            <v>42459</v>
          </cell>
          <cell r="BC827">
            <v>27.77</v>
          </cell>
        </row>
        <row r="828">
          <cell r="W828">
            <v>42458</v>
          </cell>
          <cell r="AG828">
            <v>42458</v>
          </cell>
          <cell r="AI828">
            <v>45.73</v>
          </cell>
          <cell r="AL828">
            <v>42458</v>
          </cell>
          <cell r="AN828">
            <v>15.11</v>
          </cell>
          <cell r="AQ828">
            <v>42458</v>
          </cell>
          <cell r="AS828">
            <v>20.5</v>
          </cell>
          <cell r="AV828">
            <v>42458</v>
          </cell>
          <cell r="AX828">
            <v>35.020000000000003</v>
          </cell>
          <cell r="BA828">
            <v>42458</v>
          </cell>
          <cell r="BC828">
            <v>27.97</v>
          </cell>
        </row>
        <row r="829">
          <cell r="W829">
            <v>42457</v>
          </cell>
          <cell r="AG829">
            <v>42457</v>
          </cell>
          <cell r="AI829">
            <v>46.14</v>
          </cell>
          <cell r="AL829">
            <v>42457</v>
          </cell>
          <cell r="AN829">
            <v>14.38</v>
          </cell>
          <cell r="AQ829">
            <v>42457</v>
          </cell>
          <cell r="AS829">
            <v>19.62</v>
          </cell>
          <cell r="AV829">
            <v>42457</v>
          </cell>
          <cell r="AX829">
            <v>34.08</v>
          </cell>
          <cell r="BA829">
            <v>42457</v>
          </cell>
          <cell r="BC829">
            <v>27.59</v>
          </cell>
        </row>
        <row r="830">
          <cell r="W830">
            <v>42453</v>
          </cell>
          <cell r="AG830">
            <v>42453</v>
          </cell>
          <cell r="AI830">
            <v>44.93</v>
          </cell>
          <cell r="AL830">
            <v>42453</v>
          </cell>
          <cell r="AN830">
            <v>14.55</v>
          </cell>
          <cell r="AQ830">
            <v>42453</v>
          </cell>
          <cell r="AS830">
            <v>19.52</v>
          </cell>
          <cell r="AV830">
            <v>42453</v>
          </cell>
          <cell r="AX830">
            <v>33.700000000000003</v>
          </cell>
          <cell r="BA830">
            <v>42453</v>
          </cell>
          <cell r="BC830">
            <v>26.99</v>
          </cell>
        </row>
        <row r="831">
          <cell r="W831">
            <v>42452</v>
          </cell>
          <cell r="AG831">
            <v>42452</v>
          </cell>
          <cell r="AI831">
            <v>45.4</v>
          </cell>
          <cell r="AL831">
            <v>42452</v>
          </cell>
          <cell r="AN831">
            <v>15</v>
          </cell>
          <cell r="AQ831">
            <v>42452</v>
          </cell>
          <cell r="AS831">
            <v>19.64</v>
          </cell>
          <cell r="AV831">
            <v>42452</v>
          </cell>
          <cell r="AX831">
            <v>33.590000000000003</v>
          </cell>
          <cell r="BA831">
            <v>42452</v>
          </cell>
          <cell r="BC831">
            <v>26.2</v>
          </cell>
        </row>
        <row r="832">
          <cell r="W832">
            <v>42451</v>
          </cell>
          <cell r="AG832">
            <v>42451</v>
          </cell>
          <cell r="AI832">
            <v>47.01</v>
          </cell>
          <cell r="AL832">
            <v>42451</v>
          </cell>
          <cell r="AN832">
            <v>15.04</v>
          </cell>
          <cell r="AQ832">
            <v>42451</v>
          </cell>
          <cell r="AS832">
            <v>20.14</v>
          </cell>
          <cell r="AV832">
            <v>42451</v>
          </cell>
          <cell r="AX832">
            <v>33.94</v>
          </cell>
          <cell r="BA832">
            <v>42451</v>
          </cell>
          <cell r="BC832">
            <v>27.51</v>
          </cell>
        </row>
        <row r="833">
          <cell r="W833">
            <v>42450</v>
          </cell>
          <cell r="AG833">
            <v>42450</v>
          </cell>
          <cell r="AI833">
            <v>46.42</v>
          </cell>
          <cell r="AL833">
            <v>42450</v>
          </cell>
          <cell r="AN833">
            <v>15.08</v>
          </cell>
          <cell r="AQ833">
            <v>42450</v>
          </cell>
          <cell r="AS833">
            <v>20.07</v>
          </cell>
          <cell r="AV833">
            <v>42450</v>
          </cell>
          <cell r="AX833">
            <v>34.049999999999997</v>
          </cell>
          <cell r="BA833">
            <v>42450</v>
          </cell>
          <cell r="BC833">
            <v>28.04</v>
          </cell>
        </row>
        <row r="834">
          <cell r="W834">
            <v>42447</v>
          </cell>
          <cell r="AG834">
            <v>42447</v>
          </cell>
          <cell r="AI834">
            <v>45.72</v>
          </cell>
          <cell r="AL834">
            <v>42447</v>
          </cell>
          <cell r="AN834">
            <v>15.89</v>
          </cell>
          <cell r="AQ834">
            <v>42447</v>
          </cell>
          <cell r="AS834">
            <v>20.09</v>
          </cell>
          <cell r="AV834">
            <v>42447</v>
          </cell>
          <cell r="AX834">
            <v>33.9</v>
          </cell>
          <cell r="BA834">
            <v>42447</v>
          </cell>
          <cell r="BC834">
            <v>28.49</v>
          </cell>
        </row>
        <row r="835">
          <cell r="W835">
            <v>42446</v>
          </cell>
          <cell r="AG835">
            <v>42446</v>
          </cell>
          <cell r="AI835">
            <v>44.37</v>
          </cell>
          <cell r="AL835">
            <v>42446</v>
          </cell>
          <cell r="AN835">
            <v>15.51</v>
          </cell>
          <cell r="AQ835">
            <v>42446</v>
          </cell>
          <cell r="AS835">
            <v>19.77</v>
          </cell>
          <cell r="AV835">
            <v>42446</v>
          </cell>
          <cell r="AX835">
            <v>33.47</v>
          </cell>
          <cell r="BA835">
            <v>42446</v>
          </cell>
          <cell r="BC835">
            <v>27.15</v>
          </cell>
        </row>
        <row r="836">
          <cell r="W836">
            <v>42445</v>
          </cell>
          <cell r="AG836">
            <v>42445</v>
          </cell>
          <cell r="AI836">
            <v>44.14</v>
          </cell>
          <cell r="AL836">
            <v>42445</v>
          </cell>
          <cell r="AN836">
            <v>15.19</v>
          </cell>
          <cell r="AQ836">
            <v>42445</v>
          </cell>
          <cell r="AS836">
            <v>19.53</v>
          </cell>
          <cell r="AV836">
            <v>42445</v>
          </cell>
          <cell r="AX836">
            <v>32.380000000000003</v>
          </cell>
          <cell r="BA836">
            <v>42445</v>
          </cell>
          <cell r="BC836">
            <v>26.8</v>
          </cell>
        </row>
        <row r="837">
          <cell r="W837">
            <v>42444</v>
          </cell>
          <cell r="AG837">
            <v>42444</v>
          </cell>
          <cell r="AI837">
            <v>44.09</v>
          </cell>
          <cell r="AL837">
            <v>42444</v>
          </cell>
          <cell r="AN837">
            <v>15.44</v>
          </cell>
          <cell r="AQ837">
            <v>42444</v>
          </cell>
          <cell r="AS837">
            <v>19.149999999999999</v>
          </cell>
          <cell r="AV837">
            <v>42444</v>
          </cell>
          <cell r="AX837">
            <v>31.63</v>
          </cell>
          <cell r="BA837">
            <v>42444</v>
          </cell>
          <cell r="BC837">
            <v>25.83</v>
          </cell>
        </row>
        <row r="838">
          <cell r="W838">
            <v>42443</v>
          </cell>
          <cell r="AG838">
            <v>42443</v>
          </cell>
          <cell r="AI838">
            <v>45.12</v>
          </cell>
          <cell r="AL838">
            <v>42443</v>
          </cell>
          <cell r="AN838">
            <v>15.7</v>
          </cell>
          <cell r="AQ838">
            <v>42443</v>
          </cell>
          <cell r="AS838">
            <v>20.059999999999999</v>
          </cell>
          <cell r="AV838">
            <v>42443</v>
          </cell>
          <cell r="AX838">
            <v>32.74</v>
          </cell>
          <cell r="BA838">
            <v>42443</v>
          </cell>
          <cell r="BC838">
            <v>26.58</v>
          </cell>
        </row>
        <row r="839">
          <cell r="W839">
            <v>42440</v>
          </cell>
          <cell r="AG839">
            <v>42440</v>
          </cell>
          <cell r="AI839">
            <v>45.72</v>
          </cell>
          <cell r="AL839">
            <v>42440</v>
          </cell>
          <cell r="AN839">
            <v>15.92</v>
          </cell>
          <cell r="AQ839">
            <v>42440</v>
          </cell>
          <cell r="AS839">
            <v>20.09</v>
          </cell>
          <cell r="AV839">
            <v>42440</v>
          </cell>
          <cell r="AX839">
            <v>32.049999999999997</v>
          </cell>
          <cell r="BA839">
            <v>42440</v>
          </cell>
          <cell r="BC839">
            <v>26.7</v>
          </cell>
        </row>
        <row r="840">
          <cell r="W840">
            <v>42439</v>
          </cell>
          <cell r="AG840">
            <v>42439</v>
          </cell>
          <cell r="AI840">
            <v>45.08</v>
          </cell>
          <cell r="AL840">
            <v>42439</v>
          </cell>
          <cell r="AN840">
            <v>15.11</v>
          </cell>
          <cell r="AQ840">
            <v>42439</v>
          </cell>
          <cell r="AS840">
            <v>19.98</v>
          </cell>
          <cell r="AV840">
            <v>42439</v>
          </cell>
          <cell r="AX840">
            <v>31.58</v>
          </cell>
          <cell r="BA840">
            <v>42439</v>
          </cell>
          <cell r="BC840">
            <v>25.39</v>
          </cell>
        </row>
        <row r="841">
          <cell r="W841">
            <v>42438</v>
          </cell>
          <cell r="AG841">
            <v>42438</v>
          </cell>
          <cell r="AI841">
            <v>44.61</v>
          </cell>
          <cell r="AL841">
            <v>42438</v>
          </cell>
          <cell r="AN841">
            <v>16.14</v>
          </cell>
          <cell r="AQ841">
            <v>42438</v>
          </cell>
          <cell r="AS841">
            <v>20.260000000000002</v>
          </cell>
          <cell r="AV841">
            <v>42438</v>
          </cell>
          <cell r="AX841">
            <v>32.31</v>
          </cell>
          <cell r="BA841">
            <v>42438</v>
          </cell>
          <cell r="BC841">
            <v>26.07</v>
          </cell>
        </row>
        <row r="842">
          <cell r="W842">
            <v>42437</v>
          </cell>
          <cell r="AG842">
            <v>42437</v>
          </cell>
          <cell r="AI842">
            <v>44.49</v>
          </cell>
          <cell r="AL842">
            <v>42437</v>
          </cell>
          <cell r="AN842">
            <v>18.25</v>
          </cell>
          <cell r="AQ842">
            <v>42437</v>
          </cell>
          <cell r="AS842">
            <v>20.010000000000002</v>
          </cell>
          <cell r="AV842">
            <v>42437</v>
          </cell>
          <cell r="AX842">
            <v>31.88</v>
          </cell>
          <cell r="BA842">
            <v>42437</v>
          </cell>
          <cell r="BC842">
            <v>26.79</v>
          </cell>
        </row>
        <row r="843">
          <cell r="W843">
            <v>42436</v>
          </cell>
          <cell r="AG843">
            <v>42436</v>
          </cell>
          <cell r="AI843">
            <v>45.05</v>
          </cell>
          <cell r="AL843">
            <v>42436</v>
          </cell>
          <cell r="AN843">
            <v>19.13</v>
          </cell>
          <cell r="AQ843">
            <v>42436</v>
          </cell>
          <cell r="AS843">
            <v>20.25</v>
          </cell>
          <cell r="AV843">
            <v>42436</v>
          </cell>
          <cell r="AX843">
            <v>33.06</v>
          </cell>
          <cell r="BA843">
            <v>42436</v>
          </cell>
          <cell r="BC843">
            <v>25.87</v>
          </cell>
        </row>
        <row r="844">
          <cell r="W844">
            <v>42433</v>
          </cell>
          <cell r="AG844">
            <v>42433</v>
          </cell>
          <cell r="AI844">
            <v>43.74</v>
          </cell>
          <cell r="AL844">
            <v>42433</v>
          </cell>
          <cell r="AN844">
            <v>19.07</v>
          </cell>
          <cell r="AQ844">
            <v>42433</v>
          </cell>
          <cell r="AS844">
            <v>19.829999999999998</v>
          </cell>
          <cell r="AV844">
            <v>42433</v>
          </cell>
          <cell r="AX844">
            <v>32.71</v>
          </cell>
          <cell r="BA844">
            <v>42433</v>
          </cell>
          <cell r="BC844">
            <v>25.16</v>
          </cell>
        </row>
        <row r="845">
          <cell r="W845">
            <v>42432</v>
          </cell>
          <cell r="AG845">
            <v>42432</v>
          </cell>
          <cell r="AI845">
            <v>43.64</v>
          </cell>
          <cell r="AL845">
            <v>42432</v>
          </cell>
          <cell r="AN845">
            <v>19.05</v>
          </cell>
          <cell r="AQ845">
            <v>42432</v>
          </cell>
          <cell r="AS845">
            <v>19.46</v>
          </cell>
          <cell r="AV845">
            <v>42432</v>
          </cell>
          <cell r="AX845">
            <v>32.630000000000003</v>
          </cell>
          <cell r="BA845">
            <v>42432</v>
          </cell>
          <cell r="BC845">
            <v>24.27</v>
          </cell>
        </row>
        <row r="846">
          <cell r="W846">
            <v>42431</v>
          </cell>
          <cell r="AG846">
            <v>42431</v>
          </cell>
          <cell r="AI846">
            <v>43.08</v>
          </cell>
          <cell r="AL846">
            <v>42431</v>
          </cell>
          <cell r="AN846">
            <v>19.05</v>
          </cell>
          <cell r="AQ846">
            <v>42431</v>
          </cell>
          <cell r="AS846">
            <v>19.36</v>
          </cell>
          <cell r="AV846">
            <v>42431</v>
          </cell>
          <cell r="AX846">
            <v>33.26</v>
          </cell>
          <cell r="BA846">
            <v>42431</v>
          </cell>
          <cell r="BC846">
            <v>24.36</v>
          </cell>
        </row>
        <row r="847">
          <cell r="W847">
            <v>42430</v>
          </cell>
          <cell r="AG847">
            <v>42430</v>
          </cell>
          <cell r="AI847">
            <v>43.23</v>
          </cell>
          <cell r="AL847">
            <v>42430</v>
          </cell>
          <cell r="AN847">
            <v>18.84</v>
          </cell>
          <cell r="AQ847">
            <v>42430</v>
          </cell>
          <cell r="AS847">
            <v>19.3</v>
          </cell>
          <cell r="AV847">
            <v>42430</v>
          </cell>
          <cell r="AX847">
            <v>33.14</v>
          </cell>
          <cell r="BA847">
            <v>42430</v>
          </cell>
          <cell r="BC847">
            <v>22.69</v>
          </cell>
        </row>
        <row r="848">
          <cell r="W848">
            <v>42429</v>
          </cell>
          <cell r="AG848">
            <v>42429</v>
          </cell>
          <cell r="AI848">
            <v>41.66</v>
          </cell>
          <cell r="AL848">
            <v>42429</v>
          </cell>
          <cell r="AN848">
            <v>18.5</v>
          </cell>
          <cell r="AQ848">
            <v>42429</v>
          </cell>
          <cell r="AS848">
            <v>18.3</v>
          </cell>
          <cell r="AV848">
            <v>42429</v>
          </cell>
          <cell r="AX848">
            <v>31.88</v>
          </cell>
          <cell r="BA848">
            <v>42429</v>
          </cell>
          <cell r="BC848">
            <v>22.38</v>
          </cell>
        </row>
        <row r="849">
          <cell r="W849">
            <v>42426</v>
          </cell>
          <cell r="AG849">
            <v>42426</v>
          </cell>
          <cell r="AI849">
            <v>40.619999999999997</v>
          </cell>
          <cell r="AL849">
            <v>42426</v>
          </cell>
          <cell r="AN849">
            <v>18.329999999999998</v>
          </cell>
          <cell r="AQ849">
            <v>42426</v>
          </cell>
          <cell r="AS849">
            <v>18.55</v>
          </cell>
          <cell r="AV849">
            <v>42426</v>
          </cell>
          <cell r="AX849">
            <v>31.84</v>
          </cell>
          <cell r="BA849">
            <v>42426</v>
          </cell>
          <cell r="BC849">
            <v>22</v>
          </cell>
        </row>
        <row r="850">
          <cell r="W850">
            <v>42425</v>
          </cell>
          <cell r="AG850">
            <v>42425</v>
          </cell>
          <cell r="AI850">
            <v>38.75</v>
          </cell>
          <cell r="AL850">
            <v>42425</v>
          </cell>
          <cell r="AN850">
            <v>17.989999999999998</v>
          </cell>
          <cell r="AQ850">
            <v>42425</v>
          </cell>
          <cell r="AS850">
            <v>18.350000000000001</v>
          </cell>
          <cell r="AV850">
            <v>42425</v>
          </cell>
          <cell r="AX850">
            <v>30.26</v>
          </cell>
          <cell r="BA850">
            <v>42425</v>
          </cell>
          <cell r="BC850">
            <v>21.66</v>
          </cell>
        </row>
        <row r="851">
          <cell r="W851">
            <v>42424</v>
          </cell>
          <cell r="AG851">
            <v>42424</v>
          </cell>
          <cell r="AI851">
            <v>36.53</v>
          </cell>
          <cell r="AL851">
            <v>42424</v>
          </cell>
          <cell r="AN851">
            <v>17.899999999999999</v>
          </cell>
          <cell r="AQ851">
            <v>42424</v>
          </cell>
          <cell r="AS851">
            <v>18.18</v>
          </cell>
          <cell r="AV851">
            <v>42424</v>
          </cell>
          <cell r="AX851">
            <v>30.21</v>
          </cell>
          <cell r="BA851">
            <v>42424</v>
          </cell>
          <cell r="BC851">
            <v>21.02</v>
          </cell>
        </row>
        <row r="852">
          <cell r="W852">
            <v>42423</v>
          </cell>
          <cell r="AG852">
            <v>42423</v>
          </cell>
          <cell r="AI852">
            <v>36.64</v>
          </cell>
          <cell r="AL852">
            <v>42423</v>
          </cell>
          <cell r="AN852">
            <v>17.559999999999999</v>
          </cell>
          <cell r="AQ852">
            <v>42423</v>
          </cell>
          <cell r="AS852">
            <v>17.489999999999998</v>
          </cell>
          <cell r="AV852">
            <v>42423</v>
          </cell>
          <cell r="AX852">
            <v>29.31</v>
          </cell>
          <cell r="BA852">
            <v>42423</v>
          </cell>
          <cell r="BC852">
            <v>20.04</v>
          </cell>
        </row>
        <row r="853">
          <cell r="W853">
            <v>42422</v>
          </cell>
          <cell r="AG853">
            <v>42422</v>
          </cell>
          <cell r="AI853">
            <v>36.71</v>
          </cell>
          <cell r="AL853">
            <v>42422</v>
          </cell>
          <cell r="AN853">
            <v>18.739999999999998</v>
          </cell>
          <cell r="AQ853">
            <v>42422</v>
          </cell>
          <cell r="AS853">
            <v>17.79</v>
          </cell>
          <cell r="AV853">
            <v>42422</v>
          </cell>
          <cell r="AX853">
            <v>29.27</v>
          </cell>
          <cell r="BA853">
            <v>42422</v>
          </cell>
          <cell r="BC853">
            <v>21.21</v>
          </cell>
        </row>
        <row r="854">
          <cell r="W854">
            <v>42419</v>
          </cell>
          <cell r="AG854">
            <v>42419</v>
          </cell>
          <cell r="AI854">
            <v>34.18</v>
          </cell>
          <cell r="AL854">
            <v>42419</v>
          </cell>
          <cell r="AN854">
            <v>18.309999999999999</v>
          </cell>
          <cell r="AQ854">
            <v>42419</v>
          </cell>
          <cell r="AS854">
            <v>17.11</v>
          </cell>
          <cell r="AV854">
            <v>42419</v>
          </cell>
          <cell r="AX854">
            <v>27.95</v>
          </cell>
          <cell r="BA854">
            <v>42419</v>
          </cell>
          <cell r="BC854">
            <v>20.57</v>
          </cell>
        </row>
        <row r="855">
          <cell r="W855">
            <v>42418</v>
          </cell>
          <cell r="AG855">
            <v>42418</v>
          </cell>
          <cell r="AI855">
            <v>34.01</v>
          </cell>
          <cell r="AL855">
            <v>42418</v>
          </cell>
          <cell r="AN855">
            <v>18.05</v>
          </cell>
          <cell r="AQ855">
            <v>42418</v>
          </cell>
          <cell r="AS855">
            <v>16.96</v>
          </cell>
          <cell r="AV855">
            <v>42418</v>
          </cell>
          <cell r="AX855">
            <v>27.81</v>
          </cell>
          <cell r="BA855">
            <v>42418</v>
          </cell>
          <cell r="BC855">
            <v>20.59</v>
          </cell>
        </row>
        <row r="856">
          <cell r="W856">
            <v>42417</v>
          </cell>
          <cell r="AG856">
            <v>42417</v>
          </cell>
          <cell r="AI856">
            <v>34.340000000000003</v>
          </cell>
          <cell r="AL856">
            <v>42417</v>
          </cell>
          <cell r="AN856">
            <v>18.07</v>
          </cell>
          <cell r="AQ856">
            <v>42417</v>
          </cell>
          <cell r="AS856">
            <v>17.45</v>
          </cell>
          <cell r="AV856">
            <v>42417</v>
          </cell>
          <cell r="AX856">
            <v>27.26</v>
          </cell>
          <cell r="BA856">
            <v>42417</v>
          </cell>
          <cell r="BC856">
            <v>22.37</v>
          </cell>
        </row>
        <row r="857">
          <cell r="W857">
            <v>42416</v>
          </cell>
          <cell r="AG857">
            <v>42416</v>
          </cell>
          <cell r="AI857">
            <v>32.4</v>
          </cell>
          <cell r="AL857">
            <v>42416</v>
          </cell>
          <cell r="AN857">
            <v>17.440000000000001</v>
          </cell>
          <cell r="AQ857">
            <v>42416</v>
          </cell>
          <cell r="AS857">
            <v>15.91</v>
          </cell>
          <cell r="AV857">
            <v>42416</v>
          </cell>
          <cell r="AX857">
            <v>26.04</v>
          </cell>
          <cell r="BA857">
            <v>42416</v>
          </cell>
          <cell r="BC857">
            <v>20.5</v>
          </cell>
        </row>
        <row r="858">
          <cell r="W858">
            <v>42412</v>
          </cell>
          <cell r="AG858">
            <v>42412</v>
          </cell>
          <cell r="AI858">
            <v>32.22</v>
          </cell>
          <cell r="AL858">
            <v>42412</v>
          </cell>
          <cell r="AN858">
            <v>16.309999999999999</v>
          </cell>
          <cell r="AQ858">
            <v>42412</v>
          </cell>
          <cell r="AS858">
            <v>15.83</v>
          </cell>
          <cell r="AV858">
            <v>42412</v>
          </cell>
          <cell r="AX858">
            <v>24.33</v>
          </cell>
          <cell r="BA858">
            <v>42412</v>
          </cell>
          <cell r="BC858">
            <v>19.329999999999998</v>
          </cell>
        </row>
        <row r="859">
          <cell r="W859">
            <v>42411</v>
          </cell>
          <cell r="AG859">
            <v>42411</v>
          </cell>
          <cell r="AI859">
            <v>33.020000000000003</v>
          </cell>
          <cell r="AL859">
            <v>42411</v>
          </cell>
          <cell r="AN859">
            <v>16.559999999999999</v>
          </cell>
          <cell r="AQ859">
            <v>42411</v>
          </cell>
          <cell r="AS859">
            <v>15.43</v>
          </cell>
          <cell r="AV859">
            <v>42411</v>
          </cell>
          <cell r="AX859">
            <v>24.36</v>
          </cell>
          <cell r="BA859">
            <v>42411</v>
          </cell>
          <cell r="BC859">
            <v>19.37</v>
          </cell>
        </row>
        <row r="860">
          <cell r="W860">
            <v>42410</v>
          </cell>
          <cell r="AG860">
            <v>42410</v>
          </cell>
          <cell r="AI860">
            <v>29.04</v>
          </cell>
          <cell r="AL860">
            <v>42410</v>
          </cell>
          <cell r="AN860">
            <v>16.72</v>
          </cell>
          <cell r="AQ860">
            <v>42410</v>
          </cell>
          <cell r="AS860">
            <v>15.49</v>
          </cell>
          <cell r="AV860">
            <v>42410</v>
          </cell>
          <cell r="AX860">
            <v>23.58</v>
          </cell>
          <cell r="BA860">
            <v>42410</v>
          </cell>
          <cell r="BC860">
            <v>19.97</v>
          </cell>
        </row>
        <row r="861">
          <cell r="W861">
            <v>42409</v>
          </cell>
          <cell r="AG861">
            <v>42409</v>
          </cell>
          <cell r="AI861">
            <v>27.52</v>
          </cell>
          <cell r="AL861">
            <v>42409</v>
          </cell>
          <cell r="AN861">
            <v>15.98</v>
          </cell>
          <cell r="AQ861">
            <v>42409</v>
          </cell>
          <cell r="AS861">
            <v>14.77</v>
          </cell>
          <cell r="AV861">
            <v>42409</v>
          </cell>
          <cell r="AX861">
            <v>22.5</v>
          </cell>
          <cell r="BA861">
            <v>42409</v>
          </cell>
          <cell r="BC861">
            <v>19.850000000000001</v>
          </cell>
        </row>
        <row r="862">
          <cell r="W862">
            <v>42408</v>
          </cell>
          <cell r="AG862">
            <v>42408</v>
          </cell>
          <cell r="AI862">
            <v>29</v>
          </cell>
          <cell r="AL862">
            <v>42408</v>
          </cell>
          <cell r="AN862">
            <v>17.260000000000002</v>
          </cell>
          <cell r="AQ862">
            <v>42408</v>
          </cell>
          <cell r="AS862">
            <v>15.01</v>
          </cell>
          <cell r="AV862">
            <v>42408</v>
          </cell>
          <cell r="AX862">
            <v>24.24</v>
          </cell>
          <cell r="BA862">
            <v>42408</v>
          </cell>
          <cell r="BC862">
            <v>20.38</v>
          </cell>
        </row>
        <row r="863">
          <cell r="W863">
            <v>42405</v>
          </cell>
          <cell r="AG863">
            <v>42405</v>
          </cell>
          <cell r="AI863">
            <v>32.01</v>
          </cell>
          <cell r="AL863">
            <v>42405</v>
          </cell>
          <cell r="AN863">
            <v>19.149999999999999</v>
          </cell>
          <cell r="AQ863">
            <v>42405</v>
          </cell>
          <cell r="AS863">
            <v>16.98</v>
          </cell>
          <cell r="AV863">
            <v>42405</v>
          </cell>
          <cell r="AX863">
            <v>26.51</v>
          </cell>
          <cell r="BA863">
            <v>42405</v>
          </cell>
          <cell r="BC863">
            <v>21.87</v>
          </cell>
        </row>
        <row r="864">
          <cell r="W864">
            <v>42404</v>
          </cell>
          <cell r="AG864">
            <v>42404</v>
          </cell>
          <cell r="AI864">
            <v>39.94</v>
          </cell>
          <cell r="AL864">
            <v>42404</v>
          </cell>
          <cell r="AN864">
            <v>21.34</v>
          </cell>
          <cell r="AQ864">
            <v>42404</v>
          </cell>
          <cell r="AS864">
            <v>21.05</v>
          </cell>
          <cell r="AV864">
            <v>42404</v>
          </cell>
          <cell r="AX864">
            <v>30.97</v>
          </cell>
          <cell r="BA864">
            <v>42404</v>
          </cell>
          <cell r="BC864">
            <v>23.48</v>
          </cell>
        </row>
        <row r="865">
          <cell r="W865">
            <v>42403</v>
          </cell>
          <cell r="AG865">
            <v>42403</v>
          </cell>
          <cell r="AI865">
            <v>39.61</v>
          </cell>
          <cell r="AL865">
            <v>42403</v>
          </cell>
          <cell r="AN865">
            <v>21.33</v>
          </cell>
          <cell r="AQ865">
            <v>42403</v>
          </cell>
          <cell r="AS865">
            <v>21.44</v>
          </cell>
          <cell r="AV865">
            <v>42403</v>
          </cell>
          <cell r="AX865">
            <v>30.27</v>
          </cell>
          <cell r="BA865">
            <v>42403</v>
          </cell>
          <cell r="BC865">
            <v>23</v>
          </cell>
        </row>
        <row r="866">
          <cell r="W866">
            <v>42402</v>
          </cell>
          <cell r="AG866">
            <v>42402</v>
          </cell>
          <cell r="AI866">
            <v>38</v>
          </cell>
          <cell r="AL866">
            <v>42402</v>
          </cell>
          <cell r="AN866">
            <v>21.71</v>
          </cell>
          <cell r="AQ866">
            <v>42402</v>
          </cell>
          <cell r="AS866">
            <v>21.23</v>
          </cell>
          <cell r="AV866">
            <v>42402</v>
          </cell>
          <cell r="AX866">
            <v>30.9</v>
          </cell>
          <cell r="BA866">
            <v>42402</v>
          </cell>
          <cell r="BC866">
            <v>22.62</v>
          </cell>
        </row>
        <row r="867">
          <cell r="W867">
            <v>42401</v>
          </cell>
          <cell r="AG867">
            <v>42401</v>
          </cell>
          <cell r="AI867">
            <v>40.799999999999997</v>
          </cell>
          <cell r="AL867">
            <v>42401</v>
          </cell>
          <cell r="AN867">
            <v>22.37</v>
          </cell>
          <cell r="AQ867">
            <v>42401</v>
          </cell>
          <cell r="AS867">
            <v>22.03</v>
          </cell>
          <cell r="AV867">
            <v>42401</v>
          </cell>
          <cell r="AX867">
            <v>31.34</v>
          </cell>
          <cell r="BA867">
            <v>42401</v>
          </cell>
          <cell r="BC867">
            <v>23.53</v>
          </cell>
        </row>
        <row r="868">
          <cell r="W868">
            <v>42398</v>
          </cell>
          <cell r="AG868">
            <v>42398</v>
          </cell>
          <cell r="AI868">
            <v>40.590000000000003</v>
          </cell>
          <cell r="AL868">
            <v>42398</v>
          </cell>
          <cell r="AN868">
            <v>21.82</v>
          </cell>
          <cell r="AQ868">
            <v>42398</v>
          </cell>
          <cell r="AS868">
            <v>22.01</v>
          </cell>
          <cell r="AV868">
            <v>42398</v>
          </cell>
          <cell r="AX868">
            <v>30.15</v>
          </cell>
          <cell r="BA868">
            <v>42398</v>
          </cell>
          <cell r="BC868">
            <v>23.22</v>
          </cell>
        </row>
        <row r="869">
          <cell r="W869">
            <v>42397</v>
          </cell>
          <cell r="AG869">
            <v>42397</v>
          </cell>
          <cell r="AI869">
            <v>40.03</v>
          </cell>
          <cell r="AL869">
            <v>42397</v>
          </cell>
          <cell r="AN869">
            <v>21.01</v>
          </cell>
          <cell r="AQ869">
            <v>42397</v>
          </cell>
          <cell r="AS869">
            <v>21.26</v>
          </cell>
          <cell r="AV869">
            <v>42397</v>
          </cell>
          <cell r="AX869">
            <v>29.22</v>
          </cell>
          <cell r="BA869">
            <v>42397</v>
          </cell>
          <cell r="BC869">
            <v>22.5</v>
          </cell>
        </row>
        <row r="870">
          <cell r="W870">
            <v>42396</v>
          </cell>
          <cell r="AG870">
            <v>42396</v>
          </cell>
          <cell r="AI870">
            <v>40.9</v>
          </cell>
          <cell r="AL870">
            <v>42396</v>
          </cell>
          <cell r="AN870">
            <v>21.76</v>
          </cell>
          <cell r="AQ870">
            <v>42396</v>
          </cell>
          <cell r="AS870">
            <v>21.72</v>
          </cell>
          <cell r="AV870">
            <v>42396</v>
          </cell>
          <cell r="AX870">
            <v>28.78</v>
          </cell>
          <cell r="BA870">
            <v>42396</v>
          </cell>
          <cell r="BC870">
            <v>22</v>
          </cell>
        </row>
        <row r="871">
          <cell r="W871">
            <v>42395</v>
          </cell>
          <cell r="AG871">
            <v>42395</v>
          </cell>
          <cell r="AI871">
            <v>42.95</v>
          </cell>
          <cell r="AL871">
            <v>42395</v>
          </cell>
          <cell r="AN871">
            <v>22.78</v>
          </cell>
          <cell r="AQ871">
            <v>42395</v>
          </cell>
          <cell r="AS871">
            <v>22.19</v>
          </cell>
          <cell r="AV871">
            <v>42395</v>
          </cell>
          <cell r="AX871">
            <v>30.5</v>
          </cell>
          <cell r="BA871">
            <v>42395</v>
          </cell>
          <cell r="BC871">
            <v>23.09</v>
          </cell>
        </row>
        <row r="872">
          <cell r="W872">
            <v>42394</v>
          </cell>
          <cell r="AG872">
            <v>42394</v>
          </cell>
          <cell r="AI872">
            <v>45.37</v>
          </cell>
          <cell r="AL872">
            <v>42394</v>
          </cell>
          <cell r="AN872">
            <v>22.32</v>
          </cell>
          <cell r="AQ872">
            <v>42394</v>
          </cell>
          <cell r="AS872">
            <v>22.48</v>
          </cell>
          <cell r="AV872">
            <v>42394</v>
          </cell>
          <cell r="AX872">
            <v>31.24</v>
          </cell>
          <cell r="BA872">
            <v>42394</v>
          </cell>
          <cell r="BC872">
            <v>23.13</v>
          </cell>
        </row>
        <row r="873">
          <cell r="W873">
            <v>42391</v>
          </cell>
          <cell r="AG873">
            <v>42391</v>
          </cell>
          <cell r="AI873">
            <v>49.07</v>
          </cell>
          <cell r="AL873">
            <v>42391</v>
          </cell>
          <cell r="AN873">
            <v>23.36</v>
          </cell>
          <cell r="AQ873">
            <v>42391</v>
          </cell>
          <cell r="AS873">
            <v>23.23</v>
          </cell>
          <cell r="AV873">
            <v>42391</v>
          </cell>
          <cell r="AX873">
            <v>32.299999999999997</v>
          </cell>
          <cell r="BA873">
            <v>42391</v>
          </cell>
          <cell r="BC873">
            <v>23.07</v>
          </cell>
        </row>
        <row r="874">
          <cell r="W874">
            <v>42390</v>
          </cell>
          <cell r="AG874">
            <v>42390</v>
          </cell>
          <cell r="AI874">
            <v>48.69</v>
          </cell>
          <cell r="AL874">
            <v>42390</v>
          </cell>
          <cell r="AN874">
            <v>21.62</v>
          </cell>
          <cell r="AQ874">
            <v>42390</v>
          </cell>
          <cell r="AS874">
            <v>23.41</v>
          </cell>
          <cell r="AV874">
            <v>42390</v>
          </cell>
          <cell r="AX874">
            <v>31.42</v>
          </cell>
          <cell r="BA874">
            <v>42390</v>
          </cell>
          <cell r="BC874">
            <v>22.79</v>
          </cell>
        </row>
        <row r="875">
          <cell r="W875">
            <v>42389</v>
          </cell>
          <cell r="AG875">
            <v>42389</v>
          </cell>
          <cell r="AI875">
            <v>47.99</v>
          </cell>
          <cell r="AL875">
            <v>42389</v>
          </cell>
          <cell r="AN875">
            <v>21.53</v>
          </cell>
          <cell r="AQ875">
            <v>42389</v>
          </cell>
          <cell r="AS875">
            <v>23.12</v>
          </cell>
          <cell r="AV875">
            <v>42389</v>
          </cell>
          <cell r="AX875">
            <v>30.82</v>
          </cell>
          <cell r="BA875">
            <v>42389</v>
          </cell>
          <cell r="BC875">
            <v>20.53</v>
          </cell>
        </row>
        <row r="876">
          <cell r="W876">
            <v>42388</v>
          </cell>
          <cell r="AG876">
            <v>42388</v>
          </cell>
          <cell r="AI876">
            <v>47.35</v>
          </cell>
          <cell r="AL876">
            <v>42388</v>
          </cell>
          <cell r="AN876">
            <v>21.78</v>
          </cell>
          <cell r="AQ876">
            <v>42388</v>
          </cell>
          <cell r="AS876">
            <v>22.6</v>
          </cell>
          <cell r="AV876">
            <v>42388</v>
          </cell>
          <cell r="AX876">
            <v>31.04</v>
          </cell>
          <cell r="BA876">
            <v>42388</v>
          </cell>
          <cell r="BC876">
            <v>20.3</v>
          </cell>
        </row>
        <row r="877">
          <cell r="W877">
            <v>42384</v>
          </cell>
          <cell r="AG877">
            <v>42384</v>
          </cell>
          <cell r="AI877">
            <v>50.04</v>
          </cell>
          <cell r="AL877">
            <v>42384</v>
          </cell>
          <cell r="AN877">
            <v>20.92</v>
          </cell>
          <cell r="AQ877">
            <v>42384</v>
          </cell>
          <cell r="AS877">
            <v>23.1</v>
          </cell>
          <cell r="AV877">
            <v>42384</v>
          </cell>
          <cell r="AX877">
            <v>32.020000000000003</v>
          </cell>
          <cell r="BA877">
            <v>42384</v>
          </cell>
          <cell r="BC877">
            <v>19.89</v>
          </cell>
        </row>
        <row r="878">
          <cell r="W878">
            <v>42383</v>
          </cell>
          <cell r="AG878">
            <v>42383</v>
          </cell>
          <cell r="AI878">
            <v>50.51</v>
          </cell>
          <cell r="AL878">
            <v>42383</v>
          </cell>
          <cell r="AN878">
            <v>21.31</v>
          </cell>
          <cell r="AQ878">
            <v>42383</v>
          </cell>
          <cell r="AS878">
            <v>23.94</v>
          </cell>
          <cell r="AV878">
            <v>42383</v>
          </cell>
          <cell r="AX878">
            <v>31.81</v>
          </cell>
          <cell r="BA878">
            <v>42383</v>
          </cell>
          <cell r="BC878">
            <v>20.64</v>
          </cell>
        </row>
        <row r="879">
          <cell r="W879">
            <v>42382</v>
          </cell>
          <cell r="AG879">
            <v>42382</v>
          </cell>
          <cell r="AI879">
            <v>49.94</v>
          </cell>
          <cell r="AL879">
            <v>42382</v>
          </cell>
          <cell r="AN879">
            <v>21</v>
          </cell>
          <cell r="AQ879">
            <v>42382</v>
          </cell>
          <cell r="AS879">
            <v>23.33</v>
          </cell>
          <cell r="AV879">
            <v>42382</v>
          </cell>
          <cell r="AX879">
            <v>30.9</v>
          </cell>
          <cell r="BA879">
            <v>42382</v>
          </cell>
          <cell r="BC879">
            <v>21.38</v>
          </cell>
        </row>
        <row r="880">
          <cell r="W880">
            <v>42381</v>
          </cell>
          <cell r="AG880">
            <v>42381</v>
          </cell>
          <cell r="AI880">
            <v>52.97</v>
          </cell>
          <cell r="AL880">
            <v>42381</v>
          </cell>
          <cell r="AN880">
            <v>22.31</v>
          </cell>
          <cell r="AQ880">
            <v>42381</v>
          </cell>
          <cell r="AS880">
            <v>24.13</v>
          </cell>
          <cell r="AV880">
            <v>42381</v>
          </cell>
          <cell r="AX880">
            <v>33.229999999999997</v>
          </cell>
          <cell r="BA880">
            <v>42381</v>
          </cell>
          <cell r="BC880">
            <v>23.74</v>
          </cell>
        </row>
        <row r="881">
          <cell r="W881">
            <v>42380</v>
          </cell>
          <cell r="AG881">
            <v>42380</v>
          </cell>
          <cell r="AI881">
            <v>53.91</v>
          </cell>
          <cell r="AL881">
            <v>42380</v>
          </cell>
          <cell r="AN881">
            <v>20.96</v>
          </cell>
          <cell r="AQ881">
            <v>42380</v>
          </cell>
          <cell r="AS881">
            <v>23.65</v>
          </cell>
          <cell r="AV881">
            <v>42380</v>
          </cell>
          <cell r="AX881">
            <v>32.96</v>
          </cell>
          <cell r="BA881">
            <v>42380</v>
          </cell>
          <cell r="BC881">
            <v>23.87</v>
          </cell>
        </row>
        <row r="882">
          <cell r="W882">
            <v>42377</v>
          </cell>
          <cell r="AG882">
            <v>42377</v>
          </cell>
          <cell r="AI882">
            <v>52.66</v>
          </cell>
          <cell r="AL882">
            <v>42377</v>
          </cell>
          <cell r="AN882">
            <v>21.09</v>
          </cell>
          <cell r="AQ882">
            <v>42377</v>
          </cell>
          <cell r="AS882">
            <v>23.66</v>
          </cell>
          <cell r="AV882">
            <v>42377</v>
          </cell>
          <cell r="AX882">
            <v>33.26</v>
          </cell>
          <cell r="BA882">
            <v>42377</v>
          </cell>
          <cell r="BC882">
            <v>24.93</v>
          </cell>
        </row>
        <row r="883">
          <cell r="W883">
            <v>42376</v>
          </cell>
          <cell r="AG883">
            <v>42376</v>
          </cell>
          <cell r="AI883">
            <v>52.76</v>
          </cell>
          <cell r="AL883">
            <v>42376</v>
          </cell>
          <cell r="AN883">
            <v>21.05</v>
          </cell>
          <cell r="AQ883">
            <v>42376</v>
          </cell>
          <cell r="AS883">
            <v>24.41</v>
          </cell>
          <cell r="AV883">
            <v>42376</v>
          </cell>
          <cell r="AX883">
            <v>35.54</v>
          </cell>
          <cell r="BA883">
            <v>42376</v>
          </cell>
          <cell r="BC883">
            <v>24.67</v>
          </cell>
        </row>
        <row r="884">
          <cell r="W884">
            <v>42375</v>
          </cell>
          <cell r="AG884">
            <v>42375</v>
          </cell>
          <cell r="AI884">
            <v>54.69</v>
          </cell>
          <cell r="AL884">
            <v>42375</v>
          </cell>
          <cell r="AN884">
            <v>21.78</v>
          </cell>
          <cell r="AQ884">
            <v>42375</v>
          </cell>
          <cell r="AS884">
            <v>25.31</v>
          </cell>
          <cell r="AV884">
            <v>42375</v>
          </cell>
          <cell r="AX884">
            <v>34.99</v>
          </cell>
          <cell r="BA884">
            <v>42375</v>
          </cell>
          <cell r="BC884">
            <v>25.3</v>
          </cell>
        </row>
        <row r="885">
          <cell r="W885">
            <v>42374</v>
          </cell>
          <cell r="AG885">
            <v>42374</v>
          </cell>
          <cell r="AI885">
            <v>54.65</v>
          </cell>
          <cell r="AL885">
            <v>42374</v>
          </cell>
          <cell r="AN885">
            <v>22.21</v>
          </cell>
          <cell r="AQ885">
            <v>42374</v>
          </cell>
          <cell r="AS885">
            <v>25.68</v>
          </cell>
          <cell r="AV885">
            <v>42374</v>
          </cell>
          <cell r="AX885">
            <v>34.869999999999997</v>
          </cell>
          <cell r="BA885">
            <v>42374</v>
          </cell>
          <cell r="BC885">
            <v>25.31</v>
          </cell>
        </row>
        <row r="886">
          <cell r="W886">
            <v>42373</v>
          </cell>
          <cell r="AG886">
            <v>42373</v>
          </cell>
          <cell r="AI886">
            <v>54.89</v>
          </cell>
          <cell r="AL886">
            <v>42373</v>
          </cell>
          <cell r="AN886">
            <v>22.76</v>
          </cell>
          <cell r="AQ886">
            <v>42373</v>
          </cell>
          <cell r="AS886">
            <v>26.06</v>
          </cell>
          <cell r="AV886">
            <v>42373</v>
          </cell>
          <cell r="AX886">
            <v>35.97</v>
          </cell>
          <cell r="BA886">
            <v>42373</v>
          </cell>
          <cell r="BC886">
            <v>25.72</v>
          </cell>
        </row>
        <row r="887">
          <cell r="W887">
            <v>42369</v>
          </cell>
          <cell r="AG887">
            <v>42369</v>
          </cell>
          <cell r="AI887">
            <v>56.31</v>
          </cell>
          <cell r="AL887">
            <v>42369</v>
          </cell>
          <cell r="AN887">
            <v>23.58</v>
          </cell>
          <cell r="AQ887">
            <v>42369</v>
          </cell>
          <cell r="AS887">
            <v>26.44</v>
          </cell>
          <cell r="AV887">
            <v>42369</v>
          </cell>
          <cell r="AX887">
            <v>37.630000000000003</v>
          </cell>
          <cell r="BA887">
            <v>42369</v>
          </cell>
          <cell r="BC887">
            <v>25.8</v>
          </cell>
        </row>
        <row r="888">
          <cell r="W888">
            <v>42368</v>
          </cell>
          <cell r="AG888">
            <v>42368</v>
          </cell>
          <cell r="AI888">
            <v>57.73</v>
          </cell>
          <cell r="AL888">
            <v>42368</v>
          </cell>
          <cell r="AN888">
            <v>23.99</v>
          </cell>
          <cell r="AQ888">
            <v>42368</v>
          </cell>
          <cell r="AS888">
            <v>26.51</v>
          </cell>
          <cell r="AV888">
            <v>42368</v>
          </cell>
          <cell r="AX888">
            <v>38.32</v>
          </cell>
          <cell r="BA888">
            <v>42368</v>
          </cell>
          <cell r="BC888">
            <v>25.98</v>
          </cell>
        </row>
        <row r="889">
          <cell r="W889">
            <v>42367</v>
          </cell>
          <cell r="AG889">
            <v>42367</v>
          </cell>
          <cell r="AI889">
            <v>57.65</v>
          </cell>
          <cell r="AL889">
            <v>42367</v>
          </cell>
          <cell r="AN889">
            <v>24.33</v>
          </cell>
          <cell r="AQ889">
            <v>42367</v>
          </cell>
          <cell r="AS889">
            <v>26.63</v>
          </cell>
          <cell r="AV889">
            <v>42367</v>
          </cell>
          <cell r="AX889">
            <v>38.72</v>
          </cell>
          <cell r="BA889">
            <v>42367</v>
          </cell>
          <cell r="BC889">
            <v>25.18</v>
          </cell>
        </row>
        <row r="890">
          <cell r="W890">
            <v>42366</v>
          </cell>
          <cell r="AG890">
            <v>42366</v>
          </cell>
          <cell r="AI890">
            <v>56.72</v>
          </cell>
          <cell r="AL890">
            <v>42366</v>
          </cell>
          <cell r="AN890">
            <v>23.99</v>
          </cell>
          <cell r="AQ890">
            <v>42366</v>
          </cell>
          <cell r="AS890">
            <v>26.58</v>
          </cell>
          <cell r="AV890">
            <v>42366</v>
          </cell>
          <cell r="AX890">
            <v>38.5</v>
          </cell>
          <cell r="BA890">
            <v>42366</v>
          </cell>
          <cell r="BC890">
            <v>24.84</v>
          </cell>
        </row>
        <row r="891">
          <cell r="W891">
            <v>42362</v>
          </cell>
          <cell r="AG891">
            <v>42362</v>
          </cell>
          <cell r="AI891">
            <v>56.54</v>
          </cell>
          <cell r="AL891">
            <v>42362</v>
          </cell>
          <cell r="AN891">
            <v>24.3</v>
          </cell>
          <cell r="AQ891">
            <v>42362</v>
          </cell>
          <cell r="AS891">
            <v>26.54</v>
          </cell>
          <cell r="AV891">
            <v>42362</v>
          </cell>
          <cell r="AX891">
            <v>38.5</v>
          </cell>
          <cell r="BA891">
            <v>42362</v>
          </cell>
          <cell r="BC891">
            <v>25.34</v>
          </cell>
        </row>
        <row r="892">
          <cell r="W892">
            <v>42361</v>
          </cell>
          <cell r="AG892">
            <v>42361</v>
          </cell>
          <cell r="AI892">
            <v>56.65</v>
          </cell>
          <cell r="AL892">
            <v>42361</v>
          </cell>
          <cell r="AN892">
            <v>24.14</v>
          </cell>
          <cell r="AQ892">
            <v>42361</v>
          </cell>
          <cell r="AS892">
            <v>26.49</v>
          </cell>
          <cell r="AV892">
            <v>42361</v>
          </cell>
          <cell r="AX892">
            <v>39.25</v>
          </cell>
          <cell r="BA892">
            <v>42361</v>
          </cell>
          <cell r="BC892">
            <v>24.92</v>
          </cell>
        </row>
        <row r="893">
          <cell r="W893">
            <v>42360</v>
          </cell>
          <cell r="AG893">
            <v>42360</v>
          </cell>
          <cell r="AI893">
            <v>55.83</v>
          </cell>
          <cell r="AL893">
            <v>42360</v>
          </cell>
          <cell r="AN893">
            <v>24.15</v>
          </cell>
          <cell r="AQ893">
            <v>42360</v>
          </cell>
          <cell r="AS893">
            <v>26</v>
          </cell>
          <cell r="AV893">
            <v>42360</v>
          </cell>
          <cell r="AX893">
            <v>38.5</v>
          </cell>
          <cell r="BA893">
            <v>42360</v>
          </cell>
          <cell r="BC893">
            <v>24.66</v>
          </cell>
        </row>
        <row r="894">
          <cell r="W894">
            <v>42359</v>
          </cell>
          <cell r="AG894">
            <v>42359</v>
          </cell>
          <cell r="AI894">
            <v>55.22</v>
          </cell>
          <cell r="AL894">
            <v>42359</v>
          </cell>
          <cell r="AN894">
            <v>24.24</v>
          </cell>
          <cell r="AQ894">
            <v>42359</v>
          </cell>
          <cell r="AS894">
            <v>25.66</v>
          </cell>
          <cell r="AV894">
            <v>42359</v>
          </cell>
          <cell r="AX894">
            <v>38.53</v>
          </cell>
          <cell r="BA894">
            <v>42359</v>
          </cell>
          <cell r="BC894">
            <v>24.45</v>
          </cell>
        </row>
        <row r="895">
          <cell r="W895">
            <v>42356</v>
          </cell>
          <cell r="AG895">
            <v>42356</v>
          </cell>
          <cell r="AI895">
            <v>55.21</v>
          </cell>
          <cell r="AL895">
            <v>42356</v>
          </cell>
          <cell r="AN895">
            <v>23.43</v>
          </cell>
          <cell r="AQ895">
            <v>42356</v>
          </cell>
          <cell r="AS895">
            <v>25.4</v>
          </cell>
          <cell r="AV895">
            <v>42356</v>
          </cell>
          <cell r="AX895">
            <v>37.770000000000003</v>
          </cell>
          <cell r="BA895">
            <v>42356</v>
          </cell>
          <cell r="BC895">
            <v>25.31</v>
          </cell>
        </row>
        <row r="896">
          <cell r="W896">
            <v>42355</v>
          </cell>
          <cell r="AG896">
            <v>42355</v>
          </cell>
          <cell r="AI896">
            <v>57.06</v>
          </cell>
          <cell r="AL896">
            <v>42355</v>
          </cell>
          <cell r="AN896">
            <v>23.67</v>
          </cell>
          <cell r="AQ896">
            <v>42355</v>
          </cell>
          <cell r="AS896">
            <v>25.97</v>
          </cell>
          <cell r="AV896">
            <v>42355</v>
          </cell>
          <cell r="AX896">
            <v>37.909999999999997</v>
          </cell>
          <cell r="BA896">
            <v>42355</v>
          </cell>
          <cell r="BC896">
            <v>26.53</v>
          </cell>
        </row>
        <row r="897">
          <cell r="W897">
            <v>42354</v>
          </cell>
          <cell r="AG897">
            <v>42354</v>
          </cell>
          <cell r="AI897">
            <v>56.32</v>
          </cell>
          <cell r="AL897">
            <v>42354</v>
          </cell>
          <cell r="AN897">
            <v>25.47</v>
          </cell>
          <cell r="AQ897">
            <v>42354</v>
          </cell>
          <cell r="AS897">
            <v>26.1</v>
          </cell>
          <cell r="AV897">
            <v>42354</v>
          </cell>
          <cell r="AX897">
            <v>38.65</v>
          </cell>
          <cell r="BA897">
            <v>42354</v>
          </cell>
          <cell r="BC897">
            <v>26.21</v>
          </cell>
        </row>
        <row r="898">
          <cell r="W898">
            <v>42353</v>
          </cell>
          <cell r="AG898">
            <v>42353</v>
          </cell>
          <cell r="AI898">
            <v>55.35</v>
          </cell>
          <cell r="AL898">
            <v>42353</v>
          </cell>
          <cell r="AN898">
            <v>24.55</v>
          </cell>
          <cell r="AQ898">
            <v>42353</v>
          </cell>
          <cell r="AS898">
            <v>25.69</v>
          </cell>
          <cell r="AV898">
            <v>42353</v>
          </cell>
          <cell r="AX898">
            <v>38.659999999999997</v>
          </cell>
          <cell r="BA898">
            <v>42353</v>
          </cell>
          <cell r="BC898">
            <v>25.36</v>
          </cell>
        </row>
        <row r="899">
          <cell r="W899">
            <v>42352</v>
          </cell>
          <cell r="AG899">
            <v>42352</v>
          </cell>
          <cell r="AI899">
            <v>55.17</v>
          </cell>
          <cell r="AL899">
            <v>42352</v>
          </cell>
          <cell r="AN899">
            <v>24.33</v>
          </cell>
          <cell r="AQ899">
            <v>42352</v>
          </cell>
          <cell r="AS899">
            <v>26.13</v>
          </cell>
          <cell r="AV899">
            <v>42352</v>
          </cell>
          <cell r="AX899">
            <v>37.46</v>
          </cell>
          <cell r="BA899">
            <v>42352</v>
          </cell>
          <cell r="BC899">
            <v>24.56</v>
          </cell>
        </row>
        <row r="900">
          <cell r="W900">
            <v>42349</v>
          </cell>
          <cell r="AG900">
            <v>42349</v>
          </cell>
          <cell r="AI900">
            <v>55.79</v>
          </cell>
          <cell r="AL900">
            <v>42349</v>
          </cell>
          <cell r="AN900">
            <v>24.5</v>
          </cell>
          <cell r="AQ900">
            <v>42349</v>
          </cell>
          <cell r="AS900">
            <v>26.58</v>
          </cell>
          <cell r="AV900">
            <v>42349</v>
          </cell>
          <cell r="AX900">
            <v>37.72</v>
          </cell>
          <cell r="BA900">
            <v>42349</v>
          </cell>
          <cell r="BC900">
            <v>24.76</v>
          </cell>
        </row>
        <row r="901">
          <cell r="W901">
            <v>42348</v>
          </cell>
          <cell r="AG901">
            <v>42348</v>
          </cell>
          <cell r="AI901">
            <v>57.33</v>
          </cell>
          <cell r="AL901">
            <v>42348</v>
          </cell>
          <cell r="AN901">
            <v>24.85</v>
          </cell>
          <cell r="AQ901">
            <v>42348</v>
          </cell>
          <cell r="AS901">
            <v>27.25</v>
          </cell>
          <cell r="AV901">
            <v>42348</v>
          </cell>
          <cell r="AX901">
            <v>38.68</v>
          </cell>
          <cell r="BA901">
            <v>42348</v>
          </cell>
          <cell r="BC901">
            <v>24.96</v>
          </cell>
        </row>
        <row r="902">
          <cell r="W902">
            <v>42347</v>
          </cell>
          <cell r="AG902">
            <v>42347</v>
          </cell>
          <cell r="AI902">
            <v>59.55</v>
          </cell>
          <cell r="AL902">
            <v>42347</v>
          </cell>
          <cell r="AN902">
            <v>24.97</v>
          </cell>
          <cell r="AQ902">
            <v>42347</v>
          </cell>
          <cell r="AS902">
            <v>27</v>
          </cell>
          <cell r="AV902">
            <v>42347</v>
          </cell>
          <cell r="AX902">
            <v>37.869999999999997</v>
          </cell>
          <cell r="BA902">
            <v>42347</v>
          </cell>
          <cell r="BC902">
            <v>24.81</v>
          </cell>
        </row>
        <row r="903">
          <cell r="W903">
            <v>42346</v>
          </cell>
          <cell r="AG903">
            <v>42346</v>
          </cell>
          <cell r="AI903">
            <v>59.33</v>
          </cell>
          <cell r="AL903">
            <v>42346</v>
          </cell>
          <cell r="AN903">
            <v>24.29</v>
          </cell>
          <cell r="AQ903">
            <v>42346</v>
          </cell>
          <cell r="AS903">
            <v>26.93</v>
          </cell>
          <cell r="AV903">
            <v>42346</v>
          </cell>
          <cell r="AX903">
            <v>39</v>
          </cell>
          <cell r="BA903">
            <v>42346</v>
          </cell>
          <cell r="BC903">
            <v>26.48</v>
          </cell>
        </row>
        <row r="904">
          <cell r="W904">
            <v>42345</v>
          </cell>
          <cell r="AG904">
            <v>42345</v>
          </cell>
          <cell r="AI904">
            <v>58.92</v>
          </cell>
          <cell r="AL904">
            <v>42345</v>
          </cell>
          <cell r="AN904">
            <v>23.51</v>
          </cell>
          <cell r="AQ904">
            <v>42345</v>
          </cell>
          <cell r="AS904">
            <v>26.92</v>
          </cell>
          <cell r="AV904">
            <v>42345</v>
          </cell>
          <cell r="AX904">
            <v>39.479999999999997</v>
          </cell>
          <cell r="BA904">
            <v>42345</v>
          </cell>
          <cell r="BC904">
            <v>26.88</v>
          </cell>
        </row>
        <row r="905">
          <cell r="W905">
            <v>42342</v>
          </cell>
          <cell r="AG905">
            <v>42342</v>
          </cell>
          <cell r="AI905">
            <v>59.02</v>
          </cell>
          <cell r="AL905">
            <v>42342</v>
          </cell>
          <cell r="AN905">
            <v>23.8</v>
          </cell>
          <cell r="AQ905">
            <v>42342</v>
          </cell>
          <cell r="AS905">
            <v>27.33</v>
          </cell>
          <cell r="AV905">
            <v>42342</v>
          </cell>
          <cell r="AX905">
            <v>40.159999999999997</v>
          </cell>
          <cell r="BA905">
            <v>42342</v>
          </cell>
          <cell r="BC905">
            <v>27.12</v>
          </cell>
        </row>
        <row r="906">
          <cell r="W906">
            <v>42341</v>
          </cell>
          <cell r="AG906">
            <v>42341</v>
          </cell>
          <cell r="AI906">
            <v>57.58</v>
          </cell>
          <cell r="AL906">
            <v>42341</v>
          </cell>
          <cell r="AN906">
            <v>22.99</v>
          </cell>
          <cell r="AQ906">
            <v>42341</v>
          </cell>
          <cell r="AS906">
            <v>26.46</v>
          </cell>
          <cell r="AV906">
            <v>42341</v>
          </cell>
          <cell r="AX906">
            <v>40.11</v>
          </cell>
          <cell r="BA906">
            <v>42341</v>
          </cell>
          <cell r="BC906">
            <v>26.83</v>
          </cell>
        </row>
        <row r="907">
          <cell r="W907">
            <v>42340</v>
          </cell>
          <cell r="AG907">
            <v>42340</v>
          </cell>
          <cell r="AI907">
            <v>56.32</v>
          </cell>
          <cell r="AL907">
            <v>42340</v>
          </cell>
          <cell r="AN907">
            <v>23.2</v>
          </cell>
          <cell r="AQ907">
            <v>42340</v>
          </cell>
          <cell r="AS907">
            <v>26.65</v>
          </cell>
          <cell r="AV907">
            <v>42340</v>
          </cell>
          <cell r="AX907">
            <v>41.42</v>
          </cell>
          <cell r="BA907">
            <v>42340</v>
          </cell>
          <cell r="BC907">
            <v>26.41</v>
          </cell>
        </row>
        <row r="908">
          <cell r="W908">
            <v>42339</v>
          </cell>
          <cell r="AG908">
            <v>42339</v>
          </cell>
          <cell r="AI908">
            <v>55.65</v>
          </cell>
          <cell r="AL908">
            <v>42339</v>
          </cell>
          <cell r="AN908">
            <v>22.64</v>
          </cell>
          <cell r="AQ908">
            <v>42339</v>
          </cell>
          <cell r="AS908">
            <v>25.82</v>
          </cell>
          <cell r="AV908">
            <v>42339</v>
          </cell>
          <cell r="AX908">
            <v>44.14</v>
          </cell>
          <cell r="BA908">
            <v>42339</v>
          </cell>
          <cell r="BC908">
            <v>26.28</v>
          </cell>
        </row>
        <row r="909">
          <cell r="W909">
            <v>42338</v>
          </cell>
          <cell r="AG909">
            <v>42338</v>
          </cell>
          <cell r="AI909">
            <v>54.21</v>
          </cell>
          <cell r="AL909">
            <v>42338</v>
          </cell>
          <cell r="AN909">
            <v>22.91</v>
          </cell>
          <cell r="AQ909">
            <v>42338</v>
          </cell>
          <cell r="AS909">
            <v>25.61</v>
          </cell>
          <cell r="AV909">
            <v>42338</v>
          </cell>
          <cell r="AX909">
            <v>43.6</v>
          </cell>
          <cell r="BA909">
            <v>42338</v>
          </cell>
          <cell r="BC909">
            <v>26.34</v>
          </cell>
        </row>
        <row r="910">
          <cell r="W910">
            <v>42335</v>
          </cell>
          <cell r="AG910">
            <v>42335</v>
          </cell>
          <cell r="AI910">
            <v>55.9</v>
          </cell>
          <cell r="AL910">
            <v>42335</v>
          </cell>
          <cell r="AN910">
            <v>23.03</v>
          </cell>
          <cell r="AQ910">
            <v>42335</v>
          </cell>
          <cell r="AS910">
            <v>25.51</v>
          </cell>
          <cell r="AV910">
            <v>42335</v>
          </cell>
          <cell r="AX910">
            <v>43.68</v>
          </cell>
          <cell r="BA910">
            <v>42335</v>
          </cell>
          <cell r="BC910">
            <v>26.71</v>
          </cell>
        </row>
        <row r="911">
          <cell r="W911">
            <v>42333</v>
          </cell>
          <cell r="AG911">
            <v>42333</v>
          </cell>
          <cell r="AI911">
            <v>55.44</v>
          </cell>
          <cell r="AL911">
            <v>42333</v>
          </cell>
          <cell r="AN911">
            <v>22.91</v>
          </cell>
          <cell r="AQ911">
            <v>42333</v>
          </cell>
          <cell r="AS911">
            <v>25.88</v>
          </cell>
          <cell r="AV911">
            <v>42333</v>
          </cell>
          <cell r="AX911">
            <v>43.22</v>
          </cell>
          <cell r="BA911">
            <v>42333</v>
          </cell>
          <cell r="BC911">
            <v>26.44</v>
          </cell>
        </row>
        <row r="912">
          <cell r="W912">
            <v>42332</v>
          </cell>
          <cell r="AG912">
            <v>42332</v>
          </cell>
          <cell r="AI912">
            <v>54.6</v>
          </cell>
          <cell r="AL912">
            <v>42332</v>
          </cell>
          <cell r="AN912">
            <v>22.86</v>
          </cell>
          <cell r="AQ912">
            <v>42332</v>
          </cell>
          <cell r="AS912">
            <v>25.63</v>
          </cell>
          <cell r="AV912">
            <v>42332</v>
          </cell>
          <cell r="AX912">
            <v>42.76</v>
          </cell>
          <cell r="BA912">
            <v>42332</v>
          </cell>
          <cell r="BC912">
            <v>26.95</v>
          </cell>
        </row>
        <row r="913">
          <cell r="W913">
            <v>42331</v>
          </cell>
          <cell r="AG913">
            <v>42331</v>
          </cell>
          <cell r="AI913">
            <v>53.93</v>
          </cell>
          <cell r="AL913">
            <v>42331</v>
          </cell>
          <cell r="AN913">
            <v>22.59</v>
          </cell>
          <cell r="AQ913">
            <v>42331</v>
          </cell>
          <cell r="AS913">
            <v>24.86</v>
          </cell>
          <cell r="AV913">
            <v>42331</v>
          </cell>
          <cell r="AX913">
            <v>41.73</v>
          </cell>
          <cell r="BA913">
            <v>42331</v>
          </cell>
          <cell r="BC913">
            <v>28.87</v>
          </cell>
        </row>
        <row r="914">
          <cell r="W914">
            <v>42328</v>
          </cell>
          <cell r="AG914">
            <v>42328</v>
          </cell>
          <cell r="AI914">
            <v>53.17</v>
          </cell>
          <cell r="AL914">
            <v>42328</v>
          </cell>
          <cell r="AN914">
            <v>22.5</v>
          </cell>
          <cell r="AQ914">
            <v>42328</v>
          </cell>
          <cell r="AS914">
            <v>24.94</v>
          </cell>
          <cell r="AV914">
            <v>42328</v>
          </cell>
          <cell r="AX914">
            <v>42.19</v>
          </cell>
          <cell r="BA914">
            <v>42328</v>
          </cell>
          <cell r="BC914">
            <v>28.23</v>
          </cell>
        </row>
        <row r="915">
          <cell r="W915">
            <v>42327</v>
          </cell>
          <cell r="AG915">
            <v>42327</v>
          </cell>
          <cell r="AI915">
            <v>52.97</v>
          </cell>
          <cell r="AL915">
            <v>42327</v>
          </cell>
          <cell r="AN915">
            <v>22.51</v>
          </cell>
          <cell r="AQ915">
            <v>42327</v>
          </cell>
          <cell r="AS915">
            <v>25.73</v>
          </cell>
          <cell r="AV915">
            <v>42327</v>
          </cell>
          <cell r="AX915">
            <v>42.63</v>
          </cell>
          <cell r="BA915">
            <v>42327</v>
          </cell>
          <cell r="BC915">
            <v>29.45</v>
          </cell>
        </row>
        <row r="916">
          <cell r="W916">
            <v>42326</v>
          </cell>
          <cell r="AG916">
            <v>42326</v>
          </cell>
          <cell r="AI916">
            <v>52.91</v>
          </cell>
          <cell r="AL916">
            <v>42326</v>
          </cell>
          <cell r="AN916">
            <v>22.65</v>
          </cell>
          <cell r="AQ916">
            <v>42326</v>
          </cell>
          <cell r="AS916">
            <v>24.9</v>
          </cell>
          <cell r="AV916">
            <v>42326</v>
          </cell>
          <cell r="AX916">
            <v>42</v>
          </cell>
          <cell r="BA916">
            <v>42326</v>
          </cell>
          <cell r="BC916">
            <v>28</v>
          </cell>
        </row>
        <row r="917">
          <cell r="W917">
            <v>42325</v>
          </cell>
          <cell r="AG917">
            <v>42325</v>
          </cell>
          <cell r="AI917">
            <v>52.47</v>
          </cell>
          <cell r="AL917">
            <v>42325</v>
          </cell>
          <cell r="AN917">
            <v>22.42</v>
          </cell>
          <cell r="AQ917">
            <v>42325</v>
          </cell>
          <cell r="AS917">
            <v>23.98</v>
          </cell>
          <cell r="AV917">
            <v>42325</v>
          </cell>
          <cell r="AX917">
            <v>41.58</v>
          </cell>
          <cell r="BA917">
            <v>42325</v>
          </cell>
          <cell r="BC917">
            <v>26.39</v>
          </cell>
        </row>
        <row r="918">
          <cell r="W918">
            <v>42324</v>
          </cell>
          <cell r="AG918">
            <v>42324</v>
          </cell>
          <cell r="AI918">
            <v>52.15</v>
          </cell>
          <cell r="AL918">
            <v>42324</v>
          </cell>
          <cell r="AN918">
            <v>21.36</v>
          </cell>
          <cell r="AQ918">
            <v>42324</v>
          </cell>
          <cell r="AS918">
            <v>22.98</v>
          </cell>
          <cell r="AV918">
            <v>42324</v>
          </cell>
          <cell r="AX918">
            <v>41.22</v>
          </cell>
          <cell r="BA918">
            <v>42324</v>
          </cell>
          <cell r="BC918">
            <v>27.35</v>
          </cell>
        </row>
        <row r="919">
          <cell r="W919">
            <v>42321</v>
          </cell>
          <cell r="AG919">
            <v>42321</v>
          </cell>
          <cell r="AI919">
            <v>52.49</v>
          </cell>
          <cell r="AL919">
            <v>42321</v>
          </cell>
          <cell r="AN919">
            <v>20.85</v>
          </cell>
          <cell r="AQ919">
            <v>42321</v>
          </cell>
          <cell r="AS919">
            <v>22.64</v>
          </cell>
          <cell r="AV919">
            <v>42321</v>
          </cell>
          <cell r="AX919">
            <v>41.04</v>
          </cell>
          <cell r="BA919">
            <v>42321</v>
          </cell>
          <cell r="BC919">
            <v>28.33</v>
          </cell>
        </row>
        <row r="920">
          <cell r="W920">
            <v>42320</v>
          </cell>
          <cell r="AG920">
            <v>42320</v>
          </cell>
          <cell r="AI920">
            <v>53.03</v>
          </cell>
          <cell r="AL920">
            <v>42320</v>
          </cell>
          <cell r="AN920">
            <v>21.23</v>
          </cell>
          <cell r="AQ920">
            <v>42320</v>
          </cell>
          <cell r="AS920">
            <v>23.5</v>
          </cell>
          <cell r="AV920">
            <v>42320</v>
          </cell>
          <cell r="AX920">
            <v>44.35</v>
          </cell>
          <cell r="BA920">
            <v>42320</v>
          </cell>
          <cell r="BC920">
            <v>28.86</v>
          </cell>
        </row>
        <row r="921">
          <cell r="W921">
            <v>42319</v>
          </cell>
          <cell r="AG921">
            <v>42319</v>
          </cell>
          <cell r="AI921">
            <v>51.7</v>
          </cell>
          <cell r="AL921">
            <v>42319</v>
          </cell>
          <cell r="AN921">
            <v>20.94</v>
          </cell>
          <cell r="AQ921">
            <v>42319</v>
          </cell>
          <cell r="AS921">
            <v>23.99</v>
          </cell>
          <cell r="AV921">
            <v>42319</v>
          </cell>
          <cell r="AX921">
            <v>43.53</v>
          </cell>
          <cell r="BA921">
            <v>42319</v>
          </cell>
          <cell r="BC921">
            <v>28.18</v>
          </cell>
        </row>
        <row r="922">
          <cell r="W922">
            <v>42318</v>
          </cell>
          <cell r="AG922">
            <v>42318</v>
          </cell>
          <cell r="AI922">
            <v>52.99</v>
          </cell>
          <cell r="AL922">
            <v>42318</v>
          </cell>
          <cell r="AN922">
            <v>20.75</v>
          </cell>
          <cell r="AQ922">
            <v>42318</v>
          </cell>
          <cell r="AS922">
            <v>23.42</v>
          </cell>
          <cell r="AV922">
            <v>42318</v>
          </cell>
          <cell r="AX922">
            <v>43.12</v>
          </cell>
          <cell r="BA922">
            <v>42318</v>
          </cell>
          <cell r="BC922">
            <v>28.59</v>
          </cell>
        </row>
        <row r="923">
          <cell r="W923">
            <v>42317</v>
          </cell>
          <cell r="AG923">
            <v>42317</v>
          </cell>
          <cell r="AI923">
            <v>52.95</v>
          </cell>
          <cell r="AL923">
            <v>42317</v>
          </cell>
          <cell r="AN923">
            <v>20.96</v>
          </cell>
          <cell r="AQ923">
            <v>42317</v>
          </cell>
          <cell r="AS923">
            <v>23.38</v>
          </cell>
          <cell r="AV923">
            <v>42317</v>
          </cell>
          <cell r="AX923">
            <v>43.46</v>
          </cell>
          <cell r="BA923">
            <v>42317</v>
          </cell>
          <cell r="BC923">
            <v>30.23</v>
          </cell>
        </row>
        <row r="924">
          <cell r="W924">
            <v>42314</v>
          </cell>
          <cell r="AG924">
            <v>42314</v>
          </cell>
          <cell r="AI924">
            <v>52.94</v>
          </cell>
          <cell r="AL924">
            <v>42314</v>
          </cell>
          <cell r="AN924">
            <v>20.46</v>
          </cell>
          <cell r="AQ924">
            <v>42314</v>
          </cell>
          <cell r="AS924">
            <v>22.96</v>
          </cell>
          <cell r="AV924">
            <v>42314</v>
          </cell>
          <cell r="AX924">
            <v>44.88</v>
          </cell>
          <cell r="BA924">
            <v>42314</v>
          </cell>
          <cell r="BC924">
            <v>31.54</v>
          </cell>
        </row>
        <row r="925">
          <cell r="W925">
            <v>42313</v>
          </cell>
          <cell r="AG925">
            <v>42313</v>
          </cell>
          <cell r="AI925">
            <v>53.64</v>
          </cell>
          <cell r="AL925">
            <v>42313</v>
          </cell>
          <cell r="AN925">
            <v>21.23</v>
          </cell>
          <cell r="AQ925">
            <v>42313</v>
          </cell>
          <cell r="AS925">
            <v>22.68</v>
          </cell>
          <cell r="AV925">
            <v>42313</v>
          </cell>
          <cell r="AX925">
            <v>44.3</v>
          </cell>
          <cell r="BA925">
            <v>42313</v>
          </cell>
          <cell r="BC925">
            <v>31.62</v>
          </cell>
        </row>
        <row r="926">
          <cell r="W926">
            <v>42312</v>
          </cell>
          <cell r="AG926">
            <v>42312</v>
          </cell>
          <cell r="AI926">
            <v>53.11</v>
          </cell>
          <cell r="AL926">
            <v>42312</v>
          </cell>
          <cell r="AN926">
            <v>22.17</v>
          </cell>
          <cell r="AQ926">
            <v>42312</v>
          </cell>
          <cell r="AS926">
            <v>22.89</v>
          </cell>
          <cell r="AV926">
            <v>42312</v>
          </cell>
          <cell r="AX926">
            <v>45.73</v>
          </cell>
          <cell r="BA926">
            <v>42312</v>
          </cell>
          <cell r="BC926">
            <v>31.75</v>
          </cell>
        </row>
        <row r="927">
          <cell r="W927">
            <v>42311</v>
          </cell>
          <cell r="AG927">
            <v>42311</v>
          </cell>
          <cell r="AI927">
            <v>52.11</v>
          </cell>
          <cell r="AL927">
            <v>42311</v>
          </cell>
          <cell r="AN927">
            <v>21.38</v>
          </cell>
          <cell r="AQ927">
            <v>42311</v>
          </cell>
          <cell r="AS927">
            <v>21.06</v>
          </cell>
          <cell r="AV927">
            <v>42311</v>
          </cell>
          <cell r="AX927">
            <v>39.15</v>
          </cell>
          <cell r="BA927">
            <v>42311</v>
          </cell>
          <cell r="BC927">
            <v>31.44</v>
          </cell>
        </row>
        <row r="928">
          <cell r="W928">
            <v>42310</v>
          </cell>
          <cell r="AG928">
            <v>42310</v>
          </cell>
          <cell r="AI928">
            <v>52.42</v>
          </cell>
          <cell r="AL928">
            <v>42310</v>
          </cell>
          <cell r="AN928">
            <v>19.350000000000001</v>
          </cell>
          <cell r="AQ928">
            <v>42310</v>
          </cell>
          <cell r="AS928">
            <v>20.79</v>
          </cell>
          <cell r="AV928">
            <v>42310</v>
          </cell>
          <cell r="AX928">
            <v>38.979999999999997</v>
          </cell>
          <cell r="BA928">
            <v>42310</v>
          </cell>
          <cell r="BC928">
            <v>30.96</v>
          </cell>
        </row>
        <row r="929">
          <cell r="W929">
            <v>42307</v>
          </cell>
          <cell r="AG929">
            <v>42307</v>
          </cell>
          <cell r="AI929">
            <v>51.88</v>
          </cell>
          <cell r="AL929">
            <v>42307</v>
          </cell>
          <cell r="AN929">
            <v>18.5</v>
          </cell>
          <cell r="AQ929">
            <v>42307</v>
          </cell>
          <cell r="AS929">
            <v>20.12</v>
          </cell>
          <cell r="AV929">
            <v>42307</v>
          </cell>
          <cell r="AX929">
            <v>38.01</v>
          </cell>
          <cell r="BA929">
            <v>42307</v>
          </cell>
          <cell r="BC929">
            <v>32.22</v>
          </cell>
        </row>
        <row r="930">
          <cell r="W930">
            <v>42306</v>
          </cell>
          <cell r="AG930">
            <v>42306</v>
          </cell>
          <cell r="AI930">
            <v>50.8</v>
          </cell>
          <cell r="AL930">
            <v>42306</v>
          </cell>
          <cell r="AN930">
            <v>18.52</v>
          </cell>
          <cell r="AQ930">
            <v>42306</v>
          </cell>
          <cell r="AS930">
            <v>19.62</v>
          </cell>
          <cell r="AV930">
            <v>42306</v>
          </cell>
          <cell r="AX930">
            <v>38.89</v>
          </cell>
          <cell r="BA930">
            <v>42306</v>
          </cell>
          <cell r="BC930">
            <v>31.59</v>
          </cell>
        </row>
        <row r="931">
          <cell r="W931">
            <v>42305</v>
          </cell>
          <cell r="AG931">
            <v>42305</v>
          </cell>
          <cell r="AI931">
            <v>50.13</v>
          </cell>
          <cell r="AL931">
            <v>42305</v>
          </cell>
          <cell r="AN931">
            <v>19.86</v>
          </cell>
          <cell r="AQ931">
            <v>42305</v>
          </cell>
          <cell r="AS931">
            <v>19.649999999999999</v>
          </cell>
          <cell r="AV931">
            <v>42305</v>
          </cell>
          <cell r="AX931">
            <v>38.96</v>
          </cell>
          <cell r="BA931">
            <v>42305</v>
          </cell>
          <cell r="BC931">
            <v>31.12</v>
          </cell>
        </row>
        <row r="932">
          <cell r="W932">
            <v>42304</v>
          </cell>
          <cell r="AG932">
            <v>42304</v>
          </cell>
          <cell r="AI932">
            <v>48.98</v>
          </cell>
          <cell r="AL932">
            <v>42304</v>
          </cell>
          <cell r="AN932">
            <v>18.96</v>
          </cell>
          <cell r="AQ932">
            <v>42304</v>
          </cell>
          <cell r="AS932">
            <v>19.600000000000001</v>
          </cell>
          <cell r="AV932">
            <v>42304</v>
          </cell>
          <cell r="AX932">
            <v>36.159999999999997</v>
          </cell>
          <cell r="BA932">
            <v>42304</v>
          </cell>
          <cell r="BC932">
            <v>31.04</v>
          </cell>
        </row>
        <row r="933">
          <cell r="W933">
            <v>42303</v>
          </cell>
          <cell r="AG933">
            <v>42303</v>
          </cell>
          <cell r="AI933">
            <v>49.66</v>
          </cell>
          <cell r="AL933">
            <v>42303</v>
          </cell>
          <cell r="AN933">
            <v>19.02</v>
          </cell>
          <cell r="AQ933">
            <v>42303</v>
          </cell>
          <cell r="AS933">
            <v>19.93</v>
          </cell>
          <cell r="AV933">
            <v>42303</v>
          </cell>
          <cell r="AX933">
            <v>37.42</v>
          </cell>
          <cell r="BA933">
            <v>42303</v>
          </cell>
          <cell r="BC933">
            <v>31.07</v>
          </cell>
        </row>
        <row r="934">
          <cell r="W934">
            <v>42300</v>
          </cell>
          <cell r="AG934">
            <v>42300</v>
          </cell>
          <cell r="AI934">
            <v>49.35</v>
          </cell>
          <cell r="AL934">
            <v>42300</v>
          </cell>
          <cell r="AN934">
            <v>18.829999999999998</v>
          </cell>
          <cell r="AQ934">
            <v>42300</v>
          </cell>
          <cell r="AS934">
            <v>19.89</v>
          </cell>
          <cell r="AV934">
            <v>42300</v>
          </cell>
          <cell r="AX934">
            <v>37.68</v>
          </cell>
          <cell r="BA934">
            <v>42300</v>
          </cell>
          <cell r="BC934">
            <v>31.66</v>
          </cell>
        </row>
        <row r="935">
          <cell r="W935">
            <v>42299</v>
          </cell>
          <cell r="AG935">
            <v>42299</v>
          </cell>
          <cell r="AI935">
            <v>48.73</v>
          </cell>
          <cell r="AL935">
            <v>42299</v>
          </cell>
          <cell r="AN935">
            <v>19.100000000000001</v>
          </cell>
          <cell r="AQ935">
            <v>42299</v>
          </cell>
          <cell r="AS935">
            <v>19.760000000000002</v>
          </cell>
          <cell r="AV935">
            <v>42299</v>
          </cell>
          <cell r="AX935">
            <v>38.630000000000003</v>
          </cell>
          <cell r="BA935">
            <v>42299</v>
          </cell>
          <cell r="BC935">
            <v>32.01</v>
          </cell>
        </row>
        <row r="936">
          <cell r="W936">
            <v>42298</v>
          </cell>
          <cell r="AG936">
            <v>42298</v>
          </cell>
          <cell r="AI936">
            <v>47.56</v>
          </cell>
          <cell r="AL936">
            <v>42298</v>
          </cell>
          <cell r="AN936">
            <v>18.149999999999999</v>
          </cell>
          <cell r="AQ936">
            <v>42298</v>
          </cell>
          <cell r="AS936">
            <v>19.149999999999999</v>
          </cell>
          <cell r="AV936">
            <v>42298</v>
          </cell>
          <cell r="AX936">
            <v>38.29</v>
          </cell>
          <cell r="BA936">
            <v>42298</v>
          </cell>
          <cell r="BC936">
            <v>31.95</v>
          </cell>
        </row>
        <row r="937">
          <cell r="W937">
            <v>42297</v>
          </cell>
          <cell r="AG937">
            <v>42297</v>
          </cell>
          <cell r="AI937">
            <v>48.65</v>
          </cell>
          <cell r="AL937">
            <v>42297</v>
          </cell>
          <cell r="AN937">
            <v>18.77</v>
          </cell>
          <cell r="AQ937">
            <v>42297</v>
          </cell>
          <cell r="AS937">
            <v>20.239999999999998</v>
          </cell>
          <cell r="AV937">
            <v>42297</v>
          </cell>
          <cell r="AX937">
            <v>38.57</v>
          </cell>
          <cell r="BA937">
            <v>42297</v>
          </cell>
          <cell r="BC937">
            <v>31.5</v>
          </cell>
        </row>
        <row r="938">
          <cell r="W938">
            <v>42296</v>
          </cell>
          <cell r="AG938">
            <v>42296</v>
          </cell>
          <cell r="AI938">
            <v>49.7</v>
          </cell>
          <cell r="AL938">
            <v>42296</v>
          </cell>
          <cell r="AN938">
            <v>19.23</v>
          </cell>
          <cell r="AQ938">
            <v>42296</v>
          </cell>
          <cell r="AS938">
            <v>20.36</v>
          </cell>
          <cell r="AV938">
            <v>42296</v>
          </cell>
          <cell r="AX938">
            <v>40.840000000000003</v>
          </cell>
          <cell r="BA938">
            <v>42296</v>
          </cell>
          <cell r="BC938">
            <v>33.36</v>
          </cell>
        </row>
        <row r="939">
          <cell r="W939">
            <v>42293</v>
          </cell>
          <cell r="AG939">
            <v>42293</v>
          </cell>
          <cell r="AI939">
            <v>49.37</v>
          </cell>
          <cell r="AL939">
            <v>42293</v>
          </cell>
          <cell r="AN939">
            <v>19.579999999999998</v>
          </cell>
          <cell r="AQ939">
            <v>42293</v>
          </cell>
          <cell r="AS939">
            <v>20.45</v>
          </cell>
          <cell r="AV939">
            <v>42293</v>
          </cell>
          <cell r="AX939">
            <v>41.86</v>
          </cell>
          <cell r="BA939">
            <v>42293</v>
          </cell>
          <cell r="BC939">
            <v>34.33</v>
          </cell>
        </row>
        <row r="940">
          <cell r="W940">
            <v>42292</v>
          </cell>
          <cell r="AG940">
            <v>42292</v>
          </cell>
          <cell r="AI940">
            <v>48.64</v>
          </cell>
          <cell r="AL940">
            <v>42292</v>
          </cell>
          <cell r="AN940">
            <v>19.71</v>
          </cell>
          <cell r="AQ940">
            <v>42292</v>
          </cell>
          <cell r="AS940">
            <v>19.71</v>
          </cell>
          <cell r="AV940">
            <v>42292</v>
          </cell>
          <cell r="AX940">
            <v>40.39</v>
          </cell>
          <cell r="BA940">
            <v>42292</v>
          </cell>
          <cell r="BC940">
            <v>34.14</v>
          </cell>
        </row>
        <row r="941">
          <cell r="W941">
            <v>42291</v>
          </cell>
          <cell r="AG941">
            <v>42291</v>
          </cell>
          <cell r="AI941">
            <v>47.93</v>
          </cell>
          <cell r="AL941">
            <v>42291</v>
          </cell>
          <cell r="AN941">
            <v>18.850000000000001</v>
          </cell>
          <cell r="AQ941">
            <v>42291</v>
          </cell>
          <cell r="AS941">
            <v>19.53</v>
          </cell>
          <cell r="AV941">
            <v>42291</v>
          </cell>
          <cell r="AX941">
            <v>39.75</v>
          </cell>
          <cell r="BA941">
            <v>42291</v>
          </cell>
          <cell r="BC941">
            <v>33.64</v>
          </cell>
        </row>
        <row r="942">
          <cell r="W942">
            <v>42290</v>
          </cell>
          <cell r="AG942">
            <v>42290</v>
          </cell>
          <cell r="AI942">
            <v>48.39</v>
          </cell>
          <cell r="AL942">
            <v>42290</v>
          </cell>
          <cell r="AN942">
            <v>18.670000000000002</v>
          </cell>
          <cell r="AQ942">
            <v>42290</v>
          </cell>
          <cell r="AS942">
            <v>20.29</v>
          </cell>
          <cell r="AV942">
            <v>42290</v>
          </cell>
          <cell r="AX942">
            <v>39.380000000000003</v>
          </cell>
          <cell r="BA942">
            <v>42290</v>
          </cell>
          <cell r="BC942">
            <v>33.119999999999997</v>
          </cell>
        </row>
        <row r="943">
          <cell r="W943">
            <v>42289</v>
          </cell>
          <cell r="AG943">
            <v>42289</v>
          </cell>
          <cell r="AI943">
            <v>48.8</v>
          </cell>
          <cell r="AL943">
            <v>42289</v>
          </cell>
          <cell r="AN943">
            <v>18.600000000000001</v>
          </cell>
          <cell r="AQ943">
            <v>42289</v>
          </cell>
          <cell r="AS943">
            <v>21.03</v>
          </cell>
          <cell r="AV943">
            <v>42289</v>
          </cell>
          <cell r="AX943">
            <v>40.5</v>
          </cell>
          <cell r="BA943">
            <v>42289</v>
          </cell>
          <cell r="BC943">
            <v>34.31</v>
          </cell>
        </row>
        <row r="944">
          <cell r="W944">
            <v>42286</v>
          </cell>
          <cell r="AG944">
            <v>42286</v>
          </cell>
          <cell r="AI944">
            <v>48.56</v>
          </cell>
          <cell r="AL944">
            <v>42286</v>
          </cell>
          <cell r="AN944">
            <v>18.55</v>
          </cell>
          <cell r="AQ944">
            <v>42286</v>
          </cell>
          <cell r="AS944">
            <v>20.66</v>
          </cell>
          <cell r="AV944">
            <v>42286</v>
          </cell>
          <cell r="AX944">
            <v>40.33</v>
          </cell>
          <cell r="BA944">
            <v>42286</v>
          </cell>
          <cell r="BC944">
            <v>37.020000000000003</v>
          </cell>
        </row>
        <row r="945">
          <cell r="W945">
            <v>42285</v>
          </cell>
          <cell r="AG945">
            <v>42285</v>
          </cell>
          <cell r="AI945">
            <v>47.34</v>
          </cell>
          <cell r="AL945">
            <v>42285</v>
          </cell>
          <cell r="AN945">
            <v>18.829999999999998</v>
          </cell>
          <cell r="AQ945">
            <v>42285</v>
          </cell>
          <cell r="AS945">
            <v>20.14</v>
          </cell>
          <cell r="AV945">
            <v>42285</v>
          </cell>
          <cell r="AX945">
            <v>39.36</v>
          </cell>
          <cell r="BA945">
            <v>42285</v>
          </cell>
          <cell r="BC945">
            <v>38.24</v>
          </cell>
        </row>
        <row r="946">
          <cell r="W946">
            <v>42284</v>
          </cell>
          <cell r="AG946">
            <v>42284</v>
          </cell>
          <cell r="AI946">
            <v>47.28</v>
          </cell>
          <cell r="AL946">
            <v>42284</v>
          </cell>
          <cell r="AN946">
            <v>18.64</v>
          </cell>
          <cell r="AQ946">
            <v>42284</v>
          </cell>
          <cell r="AS946">
            <v>20.2</v>
          </cell>
          <cell r="AV946">
            <v>42284</v>
          </cell>
          <cell r="AX946">
            <v>39.4</v>
          </cell>
          <cell r="BA946">
            <v>42284</v>
          </cell>
          <cell r="BC946">
            <v>37.33</v>
          </cell>
        </row>
        <row r="947">
          <cell r="W947">
            <v>42283</v>
          </cell>
          <cell r="AG947">
            <v>42283</v>
          </cell>
          <cell r="AI947">
            <v>47.23</v>
          </cell>
          <cell r="AL947">
            <v>42283</v>
          </cell>
          <cell r="AN947">
            <v>18.37</v>
          </cell>
          <cell r="AQ947">
            <v>42283</v>
          </cell>
          <cell r="AS947">
            <v>20.059999999999999</v>
          </cell>
          <cell r="AV947">
            <v>42283</v>
          </cell>
          <cell r="AX947">
            <v>38.17</v>
          </cell>
          <cell r="BA947">
            <v>42283</v>
          </cell>
          <cell r="BC947">
            <v>36.21</v>
          </cell>
        </row>
        <row r="948">
          <cell r="W948">
            <v>42282</v>
          </cell>
          <cell r="AG948">
            <v>42282</v>
          </cell>
          <cell r="AI948">
            <v>47.58</v>
          </cell>
          <cell r="AL948">
            <v>42282</v>
          </cell>
          <cell r="AN948">
            <v>18.75</v>
          </cell>
          <cell r="AQ948">
            <v>42282</v>
          </cell>
          <cell r="AS948">
            <v>20.399999999999999</v>
          </cell>
          <cell r="AV948">
            <v>42282</v>
          </cell>
          <cell r="AX948">
            <v>38.340000000000003</v>
          </cell>
          <cell r="BA948">
            <v>42282</v>
          </cell>
          <cell r="BC948">
            <v>36.76</v>
          </cell>
        </row>
        <row r="949">
          <cell r="W949">
            <v>42279</v>
          </cell>
          <cell r="AG949">
            <v>42279</v>
          </cell>
          <cell r="AI949">
            <v>46.44</v>
          </cell>
          <cell r="AL949">
            <v>42279</v>
          </cell>
          <cell r="AN949">
            <v>18.170000000000002</v>
          </cell>
          <cell r="AQ949">
            <v>42279</v>
          </cell>
          <cell r="AS949">
            <v>20.81</v>
          </cell>
          <cell r="AV949">
            <v>42279</v>
          </cell>
          <cell r="AX949">
            <v>37.049999999999997</v>
          </cell>
          <cell r="BA949">
            <v>42279</v>
          </cell>
          <cell r="BC949">
            <v>35.81</v>
          </cell>
        </row>
        <row r="950">
          <cell r="W950">
            <v>42278</v>
          </cell>
          <cell r="AG950">
            <v>42278</v>
          </cell>
          <cell r="AI950">
            <v>45.74</v>
          </cell>
          <cell r="AL950">
            <v>42278</v>
          </cell>
          <cell r="AN950">
            <v>17.8</v>
          </cell>
          <cell r="AQ950">
            <v>42278</v>
          </cell>
          <cell r="AS950">
            <v>20.12</v>
          </cell>
          <cell r="AV950">
            <v>42278</v>
          </cell>
          <cell r="AX950">
            <v>35.979999999999997</v>
          </cell>
          <cell r="BA950">
            <v>42278</v>
          </cell>
          <cell r="BC950">
            <v>35.07</v>
          </cell>
        </row>
        <row r="951">
          <cell r="W951">
            <v>42277</v>
          </cell>
          <cell r="AG951">
            <v>42277</v>
          </cell>
          <cell r="AI951">
            <v>46.37</v>
          </cell>
          <cell r="AL951">
            <v>42277</v>
          </cell>
          <cell r="AN951">
            <v>18.149999999999999</v>
          </cell>
          <cell r="AQ951">
            <v>42277</v>
          </cell>
          <cell r="AS951">
            <v>19.71</v>
          </cell>
          <cell r="AV951">
            <v>42277</v>
          </cell>
          <cell r="AX951">
            <v>35.909999999999997</v>
          </cell>
          <cell r="BA951">
            <v>42277</v>
          </cell>
          <cell r="BC951">
            <v>35.200000000000003</v>
          </cell>
        </row>
        <row r="952">
          <cell r="W952">
            <v>42276</v>
          </cell>
          <cell r="AG952">
            <v>42276</v>
          </cell>
          <cell r="AI952">
            <v>47.5</v>
          </cell>
          <cell r="AL952">
            <v>42276</v>
          </cell>
          <cell r="AN952">
            <v>17.48</v>
          </cell>
          <cell r="AQ952">
            <v>42276</v>
          </cell>
          <cell r="AS952">
            <v>19.63</v>
          </cell>
          <cell r="AV952">
            <v>42276</v>
          </cell>
          <cell r="AX952">
            <v>34.549999999999997</v>
          </cell>
          <cell r="BA952">
            <v>42276</v>
          </cell>
          <cell r="BC952">
            <v>33.64</v>
          </cell>
        </row>
        <row r="953">
          <cell r="W953">
            <v>42275</v>
          </cell>
          <cell r="AG953">
            <v>42275</v>
          </cell>
          <cell r="AI953">
            <v>47.95</v>
          </cell>
          <cell r="AL953">
            <v>42275</v>
          </cell>
          <cell r="AN953">
            <v>17.850000000000001</v>
          </cell>
          <cell r="AQ953">
            <v>42275</v>
          </cell>
          <cell r="AS953">
            <v>20.22</v>
          </cell>
          <cell r="AV953">
            <v>42275</v>
          </cell>
          <cell r="AX953">
            <v>34.020000000000003</v>
          </cell>
          <cell r="BA953">
            <v>42275</v>
          </cell>
          <cell r="BC953">
            <v>33.049999999999997</v>
          </cell>
        </row>
        <row r="954">
          <cell r="W954">
            <v>42272</v>
          </cell>
          <cell r="AG954">
            <v>42272</v>
          </cell>
          <cell r="AI954">
            <v>48.42</v>
          </cell>
          <cell r="AL954">
            <v>42272</v>
          </cell>
          <cell r="AN954">
            <v>18.46</v>
          </cell>
          <cell r="AQ954">
            <v>42272</v>
          </cell>
          <cell r="AS954">
            <v>20.61</v>
          </cell>
          <cell r="AV954">
            <v>42272</v>
          </cell>
          <cell r="AX954">
            <v>34.31</v>
          </cell>
          <cell r="BA954">
            <v>42272</v>
          </cell>
          <cell r="BC954">
            <v>33.909999999999997</v>
          </cell>
        </row>
        <row r="955">
          <cell r="W955">
            <v>42271</v>
          </cell>
          <cell r="AG955">
            <v>42271</v>
          </cell>
          <cell r="AI955">
            <v>50.02</v>
          </cell>
          <cell r="AL955">
            <v>42271</v>
          </cell>
          <cell r="AN955">
            <v>18.850000000000001</v>
          </cell>
          <cell r="AQ955">
            <v>42271</v>
          </cell>
          <cell r="AS955">
            <v>21.28</v>
          </cell>
          <cell r="AV955">
            <v>42271</v>
          </cell>
          <cell r="AX955">
            <v>36.03</v>
          </cell>
          <cell r="BA955">
            <v>42271</v>
          </cell>
          <cell r="BC955">
            <v>33.47</v>
          </cell>
        </row>
        <row r="956">
          <cell r="W956">
            <v>42270</v>
          </cell>
          <cell r="AG956">
            <v>42270</v>
          </cell>
          <cell r="AI956">
            <v>50.95</v>
          </cell>
          <cell r="AL956">
            <v>42270</v>
          </cell>
          <cell r="AN956">
            <v>18.91</v>
          </cell>
          <cell r="AQ956">
            <v>42270</v>
          </cell>
          <cell r="AS956">
            <v>21.39</v>
          </cell>
          <cell r="AV956">
            <v>42270</v>
          </cell>
          <cell r="AX956">
            <v>38.049999999999997</v>
          </cell>
          <cell r="BA956">
            <v>42270</v>
          </cell>
          <cell r="BC956">
            <v>33.5</v>
          </cell>
        </row>
        <row r="957">
          <cell r="W957">
            <v>42269</v>
          </cell>
          <cell r="AG957">
            <v>42269</v>
          </cell>
          <cell r="AI957">
            <v>51.38</v>
          </cell>
          <cell r="AL957">
            <v>42269</v>
          </cell>
          <cell r="AN957">
            <v>18.78</v>
          </cell>
          <cell r="AQ957">
            <v>42269</v>
          </cell>
          <cell r="AS957">
            <v>21.46</v>
          </cell>
          <cell r="AV957">
            <v>42269</v>
          </cell>
          <cell r="AX957">
            <v>37.75</v>
          </cell>
          <cell r="BA957">
            <v>42269</v>
          </cell>
          <cell r="BC957">
            <v>33.659999999999997</v>
          </cell>
        </row>
        <row r="958">
          <cell r="W958">
            <v>42268</v>
          </cell>
          <cell r="AG958">
            <v>42268</v>
          </cell>
          <cell r="AI958">
            <v>51.85</v>
          </cell>
          <cell r="AL958">
            <v>42268</v>
          </cell>
          <cell r="AN958">
            <v>18.940000000000001</v>
          </cell>
          <cell r="AQ958">
            <v>42268</v>
          </cell>
          <cell r="AS958">
            <v>21.74</v>
          </cell>
          <cell r="AV958">
            <v>42268</v>
          </cell>
          <cell r="AX958">
            <v>38.03</v>
          </cell>
          <cell r="BA958">
            <v>42268</v>
          </cell>
          <cell r="BC958">
            <v>34.83</v>
          </cell>
        </row>
        <row r="959">
          <cell r="W959">
            <v>42265</v>
          </cell>
          <cell r="AG959">
            <v>42265</v>
          </cell>
          <cell r="AI959">
            <v>51.65</v>
          </cell>
          <cell r="AL959">
            <v>42265</v>
          </cell>
          <cell r="AN959">
            <v>18.93</v>
          </cell>
          <cell r="AQ959">
            <v>42265</v>
          </cell>
          <cell r="AS959">
            <v>21.7</v>
          </cell>
          <cell r="AV959">
            <v>42265</v>
          </cell>
          <cell r="AX959">
            <v>37.83</v>
          </cell>
          <cell r="BA959">
            <v>42265</v>
          </cell>
          <cell r="BC959">
            <v>35.659999999999997</v>
          </cell>
        </row>
        <row r="960">
          <cell r="W960">
            <v>42264</v>
          </cell>
          <cell r="AG960">
            <v>42264</v>
          </cell>
          <cell r="AI960">
            <v>50.58</v>
          </cell>
          <cell r="AL960">
            <v>42264</v>
          </cell>
          <cell r="AN960">
            <v>18.829999999999998</v>
          </cell>
          <cell r="AQ960">
            <v>42264</v>
          </cell>
          <cell r="AS960">
            <v>21.74</v>
          </cell>
          <cell r="AV960">
            <v>42264</v>
          </cell>
          <cell r="AX960">
            <v>37.94</v>
          </cell>
          <cell r="BA960">
            <v>42264</v>
          </cell>
          <cell r="BC960">
            <v>35.549999999999997</v>
          </cell>
        </row>
        <row r="961">
          <cell r="W961">
            <v>42263</v>
          </cell>
          <cell r="AG961">
            <v>42263</v>
          </cell>
          <cell r="AI961">
            <v>48.6</v>
          </cell>
          <cell r="AL961">
            <v>42263</v>
          </cell>
          <cell r="AN961">
            <v>18.91</v>
          </cell>
          <cell r="AQ961">
            <v>42263</v>
          </cell>
          <cell r="AS961">
            <v>21.26</v>
          </cell>
          <cell r="AV961">
            <v>42263</v>
          </cell>
          <cell r="AX961">
            <v>38</v>
          </cell>
          <cell r="BA961">
            <v>42263</v>
          </cell>
          <cell r="BC961">
            <v>28.91</v>
          </cell>
        </row>
        <row r="962">
          <cell r="W962">
            <v>42262</v>
          </cell>
          <cell r="AG962">
            <v>42262</v>
          </cell>
          <cell r="AI962">
            <v>47.95</v>
          </cell>
          <cell r="AL962">
            <v>42262</v>
          </cell>
          <cell r="AN962">
            <v>18.88</v>
          </cell>
          <cell r="AQ962">
            <v>42262</v>
          </cell>
          <cell r="AS962">
            <v>21.39</v>
          </cell>
          <cell r="AV962">
            <v>42262</v>
          </cell>
          <cell r="AX962">
            <v>40.6</v>
          </cell>
          <cell r="BA962">
            <v>42262</v>
          </cell>
          <cell r="BC962">
            <v>28.11</v>
          </cell>
        </row>
        <row r="963">
          <cell r="W963">
            <v>42261</v>
          </cell>
          <cell r="AG963">
            <v>42261</v>
          </cell>
          <cell r="AI963">
            <v>47.35</v>
          </cell>
          <cell r="AL963">
            <v>42261</v>
          </cell>
          <cell r="AN963">
            <v>18.28</v>
          </cell>
          <cell r="AQ963">
            <v>42261</v>
          </cell>
          <cell r="AS963">
            <v>21.61</v>
          </cell>
          <cell r="AV963">
            <v>42261</v>
          </cell>
          <cell r="AX963">
            <v>38.76</v>
          </cell>
          <cell r="BA963">
            <v>42261</v>
          </cell>
          <cell r="BC963">
            <v>27.21</v>
          </cell>
        </row>
        <row r="964">
          <cell r="W964">
            <v>42258</v>
          </cell>
          <cell r="AG964">
            <v>42258</v>
          </cell>
          <cell r="AI964">
            <v>49.07</v>
          </cell>
          <cell r="AL964">
            <v>42258</v>
          </cell>
          <cell r="AN964">
            <v>18.45</v>
          </cell>
          <cell r="AQ964">
            <v>42258</v>
          </cell>
          <cell r="AS964">
            <v>21.74</v>
          </cell>
          <cell r="AV964">
            <v>42258</v>
          </cell>
          <cell r="AX964">
            <v>38.409999999999997</v>
          </cell>
          <cell r="BA964">
            <v>42258</v>
          </cell>
          <cell r="BC964">
            <v>26.36</v>
          </cell>
        </row>
        <row r="965">
          <cell r="W965">
            <v>42257</v>
          </cell>
          <cell r="AG965">
            <v>42257</v>
          </cell>
          <cell r="AI965">
            <v>46.87</v>
          </cell>
          <cell r="AL965">
            <v>42257</v>
          </cell>
          <cell r="AN965">
            <v>18.3</v>
          </cell>
          <cell r="AQ965">
            <v>42257</v>
          </cell>
          <cell r="AS965">
            <v>21.36</v>
          </cell>
          <cell r="AV965">
            <v>42257</v>
          </cell>
          <cell r="AX965">
            <v>37.75</v>
          </cell>
          <cell r="BA965">
            <v>42257</v>
          </cell>
          <cell r="BC965">
            <v>25.77</v>
          </cell>
        </row>
        <row r="966">
          <cell r="W966">
            <v>42256</v>
          </cell>
          <cell r="AG966">
            <v>42256</v>
          </cell>
          <cell r="AI966">
            <v>46.13</v>
          </cell>
          <cell r="AL966">
            <v>42256</v>
          </cell>
          <cell r="AN966">
            <v>18.07</v>
          </cell>
          <cell r="AQ966">
            <v>42256</v>
          </cell>
          <cell r="AS966">
            <v>20.6</v>
          </cell>
          <cell r="AV966">
            <v>42256</v>
          </cell>
          <cell r="AX966">
            <v>37.86</v>
          </cell>
          <cell r="BA966">
            <v>42256</v>
          </cell>
          <cell r="BC966">
            <v>26.01</v>
          </cell>
        </row>
        <row r="967">
          <cell r="W967">
            <v>42255</v>
          </cell>
          <cell r="AG967">
            <v>42255</v>
          </cell>
          <cell r="AI967">
            <v>46.86</v>
          </cell>
          <cell r="AL967">
            <v>42255</v>
          </cell>
          <cell r="AN967">
            <v>17.95</v>
          </cell>
          <cell r="AQ967">
            <v>42255</v>
          </cell>
          <cell r="AS967">
            <v>21.33</v>
          </cell>
          <cell r="AV967">
            <v>42255</v>
          </cell>
          <cell r="AX967">
            <v>37.99</v>
          </cell>
          <cell r="BA967">
            <v>42255</v>
          </cell>
          <cell r="BC967">
            <v>27.14</v>
          </cell>
        </row>
        <row r="968">
          <cell r="W968">
            <v>42251</v>
          </cell>
          <cell r="AG968">
            <v>42251</v>
          </cell>
          <cell r="AI968">
            <v>44.52</v>
          </cell>
          <cell r="AL968">
            <v>42251</v>
          </cell>
          <cell r="AN968">
            <v>17.09</v>
          </cell>
          <cell r="AQ968">
            <v>42251</v>
          </cell>
          <cell r="AS968">
            <v>20.75</v>
          </cell>
          <cell r="AV968">
            <v>42251</v>
          </cell>
          <cell r="AX968">
            <v>36.75</v>
          </cell>
          <cell r="BA968">
            <v>42251</v>
          </cell>
          <cell r="BC968">
            <v>26.81</v>
          </cell>
        </row>
        <row r="969">
          <cell r="W969">
            <v>42250</v>
          </cell>
          <cell r="AG969">
            <v>42250</v>
          </cell>
          <cell r="AI969">
            <v>45.62</v>
          </cell>
          <cell r="AL969">
            <v>42250</v>
          </cell>
          <cell r="AN969">
            <v>17.399999999999999</v>
          </cell>
          <cell r="AQ969">
            <v>42250</v>
          </cell>
          <cell r="AS969">
            <v>20.39</v>
          </cell>
          <cell r="AV969">
            <v>42250</v>
          </cell>
          <cell r="AX969">
            <v>37.590000000000003</v>
          </cell>
          <cell r="BA969">
            <v>42250</v>
          </cell>
          <cell r="BC969">
            <v>27.15</v>
          </cell>
        </row>
        <row r="970">
          <cell r="W970">
            <v>42249</v>
          </cell>
          <cell r="AG970">
            <v>42249</v>
          </cell>
          <cell r="AI970">
            <v>46</v>
          </cell>
          <cell r="AL970">
            <v>42249</v>
          </cell>
          <cell r="AN970">
            <v>17.23</v>
          </cell>
          <cell r="AQ970">
            <v>42249</v>
          </cell>
          <cell r="AS970">
            <v>20.29</v>
          </cell>
          <cell r="AV970">
            <v>42249</v>
          </cell>
          <cell r="AX970">
            <v>38.03</v>
          </cell>
          <cell r="BA970">
            <v>42249</v>
          </cell>
          <cell r="BC970">
            <v>26.7</v>
          </cell>
        </row>
        <row r="971">
          <cell r="W971">
            <v>42248</v>
          </cell>
          <cell r="AG971">
            <v>42248</v>
          </cell>
          <cell r="AI971">
            <v>45.35</v>
          </cell>
          <cell r="AL971">
            <v>42248</v>
          </cell>
          <cell r="AN971">
            <v>16.88</v>
          </cell>
          <cell r="AQ971">
            <v>42248</v>
          </cell>
          <cell r="AS971">
            <v>20.2</v>
          </cell>
          <cell r="AV971">
            <v>42248</v>
          </cell>
          <cell r="AX971">
            <v>37.25</v>
          </cell>
          <cell r="BA971">
            <v>42248</v>
          </cell>
          <cell r="BC971">
            <v>26.6</v>
          </cell>
        </row>
        <row r="972">
          <cell r="W972">
            <v>42247</v>
          </cell>
          <cell r="AG972">
            <v>42247</v>
          </cell>
          <cell r="AI972">
            <v>47.29</v>
          </cell>
          <cell r="AL972">
            <v>42247</v>
          </cell>
          <cell r="AN972">
            <v>17.21</v>
          </cell>
          <cell r="AQ972">
            <v>42247</v>
          </cell>
          <cell r="AS972">
            <v>20.68</v>
          </cell>
          <cell r="AV972">
            <v>42247</v>
          </cell>
          <cell r="AX972">
            <v>38.54</v>
          </cell>
          <cell r="BA972">
            <v>42247</v>
          </cell>
          <cell r="BC972">
            <v>27.54</v>
          </cell>
        </row>
        <row r="973">
          <cell r="W973">
            <v>42244</v>
          </cell>
          <cell r="AG973">
            <v>42244</v>
          </cell>
          <cell r="AI973">
            <v>46.41</v>
          </cell>
          <cell r="AL973">
            <v>42244</v>
          </cell>
          <cell r="AN973">
            <v>17.37</v>
          </cell>
          <cell r="AQ973">
            <v>42244</v>
          </cell>
          <cell r="AS973">
            <v>20.440000000000001</v>
          </cell>
          <cell r="AV973">
            <v>42244</v>
          </cell>
          <cell r="AX973">
            <v>38.31</v>
          </cell>
          <cell r="BA973">
            <v>42244</v>
          </cell>
          <cell r="BC973">
            <v>28</v>
          </cell>
        </row>
        <row r="974">
          <cell r="W974">
            <v>42243</v>
          </cell>
          <cell r="AG974">
            <v>42243</v>
          </cell>
          <cell r="AI974">
            <v>45.15</v>
          </cell>
          <cell r="AL974">
            <v>42243</v>
          </cell>
          <cell r="AN974">
            <v>17.489999999999998</v>
          </cell>
          <cell r="AQ974">
            <v>42243</v>
          </cell>
          <cell r="AS974">
            <v>20.43</v>
          </cell>
          <cell r="AV974">
            <v>42243</v>
          </cell>
          <cell r="AX974">
            <v>38.43</v>
          </cell>
          <cell r="BA974">
            <v>42243</v>
          </cell>
          <cell r="BC974">
            <v>28.51</v>
          </cell>
        </row>
        <row r="975">
          <cell r="W975">
            <v>42242</v>
          </cell>
          <cell r="AG975">
            <v>42242</v>
          </cell>
          <cell r="AI975">
            <v>44.64</v>
          </cell>
          <cell r="AL975">
            <v>42242</v>
          </cell>
          <cell r="AN975">
            <v>17.12</v>
          </cell>
          <cell r="AQ975">
            <v>42242</v>
          </cell>
          <cell r="AS975">
            <v>20.3</v>
          </cell>
          <cell r="AV975">
            <v>42242</v>
          </cell>
          <cell r="AX975">
            <v>38.200000000000003</v>
          </cell>
          <cell r="BA975">
            <v>42242</v>
          </cell>
          <cell r="BC975">
            <v>28.22</v>
          </cell>
        </row>
        <row r="976">
          <cell r="W976">
            <v>42241</v>
          </cell>
          <cell r="AG976">
            <v>42241</v>
          </cell>
          <cell r="AI976">
            <v>43.02</v>
          </cell>
          <cell r="AL976">
            <v>42241</v>
          </cell>
          <cell r="AN976">
            <v>16.86</v>
          </cell>
          <cell r="AQ976">
            <v>42241</v>
          </cell>
          <cell r="AS976">
            <v>19.899999999999999</v>
          </cell>
          <cell r="AV976">
            <v>42241</v>
          </cell>
          <cell r="AX976">
            <v>36.92</v>
          </cell>
          <cell r="BA976">
            <v>42241</v>
          </cell>
          <cell r="BC976">
            <v>26.93</v>
          </cell>
        </row>
        <row r="977">
          <cell r="W977">
            <v>42240</v>
          </cell>
          <cell r="AG977">
            <v>42240</v>
          </cell>
          <cell r="AI977">
            <v>42.74</v>
          </cell>
          <cell r="AL977">
            <v>42240</v>
          </cell>
          <cell r="AN977">
            <v>18</v>
          </cell>
          <cell r="AQ977">
            <v>42240</v>
          </cell>
          <cell r="AS977">
            <v>19.760000000000002</v>
          </cell>
          <cell r="AV977">
            <v>42240</v>
          </cell>
          <cell r="AX977">
            <v>37.46</v>
          </cell>
          <cell r="BA977">
            <v>42240</v>
          </cell>
          <cell r="BC977">
            <v>26.28</v>
          </cell>
        </row>
        <row r="978">
          <cell r="W978">
            <v>42237</v>
          </cell>
          <cell r="AG978">
            <v>42237</v>
          </cell>
          <cell r="AI978">
            <v>43.39</v>
          </cell>
          <cell r="AL978">
            <v>42237</v>
          </cell>
          <cell r="AN978">
            <v>19.41</v>
          </cell>
          <cell r="AQ978">
            <v>42237</v>
          </cell>
          <cell r="AS978">
            <v>20.22</v>
          </cell>
          <cell r="AV978">
            <v>42237</v>
          </cell>
          <cell r="AX978">
            <v>37.93</v>
          </cell>
          <cell r="BA978">
            <v>42237</v>
          </cell>
          <cell r="BC978">
            <v>27.77</v>
          </cell>
        </row>
        <row r="979">
          <cell r="W979">
            <v>42236</v>
          </cell>
          <cell r="AG979">
            <v>42236</v>
          </cell>
          <cell r="AI979">
            <v>45.98</v>
          </cell>
          <cell r="AL979">
            <v>42236</v>
          </cell>
          <cell r="AN979">
            <v>19.829999999999998</v>
          </cell>
          <cell r="AQ979">
            <v>42236</v>
          </cell>
          <cell r="AS979">
            <v>20.2</v>
          </cell>
          <cell r="AV979">
            <v>42236</v>
          </cell>
          <cell r="AX979">
            <v>38.409999999999997</v>
          </cell>
          <cell r="BA979">
            <v>42236</v>
          </cell>
          <cell r="BC979">
            <v>29.22</v>
          </cell>
        </row>
        <row r="980">
          <cell r="W980">
            <v>42235</v>
          </cell>
          <cell r="AG980">
            <v>42235</v>
          </cell>
          <cell r="AI980">
            <v>46.51</v>
          </cell>
          <cell r="AL980">
            <v>42235</v>
          </cell>
          <cell r="AN980">
            <v>20.7</v>
          </cell>
          <cell r="AQ980">
            <v>42235</v>
          </cell>
          <cell r="AS980">
            <v>21.11</v>
          </cell>
          <cell r="AV980">
            <v>42235</v>
          </cell>
          <cell r="AX980">
            <v>40.07</v>
          </cell>
          <cell r="BA980">
            <v>42235</v>
          </cell>
          <cell r="BC980">
            <v>31.1</v>
          </cell>
        </row>
        <row r="981">
          <cell r="W981">
            <v>42234</v>
          </cell>
          <cell r="AG981">
            <v>42234</v>
          </cell>
          <cell r="AI981">
            <v>46.9</v>
          </cell>
          <cell r="AL981">
            <v>42234</v>
          </cell>
          <cell r="AN981">
            <v>20.53</v>
          </cell>
          <cell r="AQ981">
            <v>42234</v>
          </cell>
          <cell r="AS981">
            <v>20.59</v>
          </cell>
          <cell r="AV981">
            <v>42234</v>
          </cell>
          <cell r="AX981">
            <v>40</v>
          </cell>
          <cell r="BA981">
            <v>42234</v>
          </cell>
          <cell r="BC981">
            <v>32.6</v>
          </cell>
        </row>
        <row r="982">
          <cell r="W982">
            <v>42233</v>
          </cell>
          <cell r="AG982">
            <v>42233</v>
          </cell>
          <cell r="AI982">
            <v>47.87</v>
          </cell>
          <cell r="AL982">
            <v>42233</v>
          </cell>
          <cell r="AN982">
            <v>20.21</v>
          </cell>
          <cell r="AQ982">
            <v>42233</v>
          </cell>
          <cell r="AS982">
            <v>20.58</v>
          </cell>
          <cell r="AV982">
            <v>42233</v>
          </cell>
          <cell r="AX982">
            <v>40.909999999999997</v>
          </cell>
          <cell r="BA982">
            <v>42233</v>
          </cell>
          <cell r="BC982">
            <v>34.409999999999997</v>
          </cell>
        </row>
        <row r="983">
          <cell r="W983">
            <v>42230</v>
          </cell>
          <cell r="AG983">
            <v>42230</v>
          </cell>
          <cell r="AI983">
            <v>48.01</v>
          </cell>
          <cell r="AL983">
            <v>42230</v>
          </cell>
          <cell r="AN983">
            <v>19.32</v>
          </cell>
          <cell r="AQ983">
            <v>42230</v>
          </cell>
          <cell r="AS983">
            <v>20.68</v>
          </cell>
          <cell r="AV983">
            <v>42230</v>
          </cell>
          <cell r="AX983">
            <v>38.35</v>
          </cell>
          <cell r="BA983">
            <v>42230</v>
          </cell>
          <cell r="BC983">
            <v>34.56</v>
          </cell>
        </row>
        <row r="984">
          <cell r="W984">
            <v>42229</v>
          </cell>
          <cell r="AG984">
            <v>42229</v>
          </cell>
          <cell r="AI984">
            <v>46.23</v>
          </cell>
          <cell r="AL984">
            <v>42229</v>
          </cell>
          <cell r="AN984">
            <v>19.3</v>
          </cell>
          <cell r="AQ984">
            <v>42229</v>
          </cell>
          <cell r="AS984">
            <v>20.190000000000001</v>
          </cell>
          <cell r="AV984">
            <v>42229</v>
          </cell>
          <cell r="AX984">
            <v>37.880000000000003</v>
          </cell>
          <cell r="BA984">
            <v>42229</v>
          </cell>
          <cell r="BC984">
            <v>35.31</v>
          </cell>
        </row>
        <row r="985">
          <cell r="W985">
            <v>42228</v>
          </cell>
          <cell r="AG985">
            <v>42228</v>
          </cell>
          <cell r="AI985">
            <v>45.66</v>
          </cell>
          <cell r="AL985">
            <v>42228</v>
          </cell>
          <cell r="AN985">
            <v>19.52</v>
          </cell>
          <cell r="AQ985">
            <v>42228</v>
          </cell>
          <cell r="AS985">
            <v>20.89</v>
          </cell>
          <cell r="AV985">
            <v>42228</v>
          </cell>
          <cell r="AX985">
            <v>37.54</v>
          </cell>
          <cell r="BA985">
            <v>42228</v>
          </cell>
          <cell r="BC985">
            <v>34.729999999999997</v>
          </cell>
        </row>
        <row r="986">
          <cell r="W986">
            <v>42227</v>
          </cell>
          <cell r="AG986">
            <v>42227</v>
          </cell>
          <cell r="AI986">
            <v>47.84</v>
          </cell>
          <cell r="AL986">
            <v>42227</v>
          </cell>
          <cell r="AN986">
            <v>19.47</v>
          </cell>
          <cell r="AQ986">
            <v>42227</v>
          </cell>
          <cell r="AS986">
            <v>21.23</v>
          </cell>
          <cell r="AV986">
            <v>42227</v>
          </cell>
          <cell r="AX986">
            <v>38.01</v>
          </cell>
          <cell r="BA986">
            <v>42227</v>
          </cell>
          <cell r="BC986">
            <v>35.14</v>
          </cell>
        </row>
        <row r="987">
          <cell r="W987">
            <v>42226</v>
          </cell>
          <cell r="AG987">
            <v>42226</v>
          </cell>
          <cell r="AI987">
            <v>51.1</v>
          </cell>
          <cell r="AL987">
            <v>42226</v>
          </cell>
          <cell r="AN987">
            <v>19.66</v>
          </cell>
          <cell r="AQ987">
            <v>42226</v>
          </cell>
          <cell r="AS987">
            <v>21.84</v>
          </cell>
          <cell r="AV987">
            <v>42226</v>
          </cell>
          <cell r="AX987">
            <v>37.75</v>
          </cell>
          <cell r="BA987">
            <v>42226</v>
          </cell>
          <cell r="BC987">
            <v>33.47</v>
          </cell>
        </row>
        <row r="988">
          <cell r="W988">
            <v>42223</v>
          </cell>
          <cell r="AG988">
            <v>42223</v>
          </cell>
          <cell r="AI988">
            <v>49.66</v>
          </cell>
          <cell r="AL988">
            <v>42223</v>
          </cell>
          <cell r="AN988">
            <v>18.8</v>
          </cell>
          <cell r="AQ988">
            <v>42223</v>
          </cell>
          <cell r="AS988">
            <v>22.1</v>
          </cell>
          <cell r="AV988">
            <v>42223</v>
          </cell>
          <cell r="AX988">
            <v>37.409999999999997</v>
          </cell>
          <cell r="BA988">
            <v>42223</v>
          </cell>
          <cell r="BC988">
            <v>35.159999999999997</v>
          </cell>
        </row>
        <row r="989">
          <cell r="W989">
            <v>42222</v>
          </cell>
          <cell r="AG989">
            <v>42222</v>
          </cell>
          <cell r="AI989">
            <v>50.51</v>
          </cell>
          <cell r="AL989">
            <v>42222</v>
          </cell>
          <cell r="AN989">
            <v>19.02</v>
          </cell>
          <cell r="AQ989">
            <v>42222</v>
          </cell>
          <cell r="AS989">
            <v>22.41</v>
          </cell>
          <cell r="AV989">
            <v>42222</v>
          </cell>
          <cell r="AX989">
            <v>36.96</v>
          </cell>
          <cell r="BA989">
            <v>42222</v>
          </cell>
          <cell r="BC989">
            <v>36.28</v>
          </cell>
        </row>
        <row r="990">
          <cell r="W990">
            <v>42221</v>
          </cell>
          <cell r="AG990">
            <v>42221</v>
          </cell>
          <cell r="AI990">
            <v>52.22</v>
          </cell>
          <cell r="AL990">
            <v>42221</v>
          </cell>
          <cell r="AN990">
            <v>19.440000000000001</v>
          </cell>
          <cell r="AQ990">
            <v>42221</v>
          </cell>
          <cell r="AS990">
            <v>23.24</v>
          </cell>
          <cell r="AV990">
            <v>42221</v>
          </cell>
          <cell r="AX990">
            <v>37.85</v>
          </cell>
          <cell r="BA990">
            <v>42221</v>
          </cell>
          <cell r="BC990">
            <v>38.450000000000003</v>
          </cell>
        </row>
        <row r="991">
          <cell r="W991">
            <v>42220</v>
          </cell>
          <cell r="AG991">
            <v>42220</v>
          </cell>
          <cell r="AI991">
            <v>52.98</v>
          </cell>
          <cell r="AL991">
            <v>42220</v>
          </cell>
          <cell r="AN991">
            <v>19.39</v>
          </cell>
          <cell r="AQ991">
            <v>42220</v>
          </cell>
          <cell r="AS991">
            <v>20.440000000000001</v>
          </cell>
          <cell r="AV991">
            <v>42220</v>
          </cell>
          <cell r="AX991">
            <v>32.049999999999997</v>
          </cell>
          <cell r="BA991">
            <v>42220</v>
          </cell>
          <cell r="BC991">
            <v>38.409999999999997</v>
          </cell>
        </row>
        <row r="992">
          <cell r="W992">
            <v>42219</v>
          </cell>
          <cell r="AG992">
            <v>42219</v>
          </cell>
          <cell r="AI992">
            <v>52.53</v>
          </cell>
          <cell r="AL992">
            <v>42219</v>
          </cell>
          <cell r="AN992">
            <v>20.059999999999999</v>
          </cell>
          <cell r="AQ992">
            <v>42219</v>
          </cell>
          <cell r="AS992">
            <v>20.49</v>
          </cell>
          <cell r="AV992">
            <v>42219</v>
          </cell>
          <cell r="AX992">
            <v>31.44</v>
          </cell>
          <cell r="BA992">
            <v>42219</v>
          </cell>
          <cell r="BC992">
            <v>40.36</v>
          </cell>
        </row>
        <row r="993">
          <cell r="W993">
            <v>42216</v>
          </cell>
          <cell r="AG993">
            <v>42216</v>
          </cell>
          <cell r="AI993">
            <v>53.95</v>
          </cell>
          <cell r="AL993">
            <v>42216</v>
          </cell>
          <cell r="AN993">
            <v>19.7</v>
          </cell>
          <cell r="AQ993">
            <v>42216</v>
          </cell>
          <cell r="AS993">
            <v>20.63</v>
          </cell>
          <cell r="AV993">
            <v>42216</v>
          </cell>
          <cell r="AX993">
            <v>32</v>
          </cell>
          <cell r="BA993">
            <v>42216</v>
          </cell>
          <cell r="BC993">
            <v>37.39</v>
          </cell>
        </row>
        <row r="994">
          <cell r="W994">
            <v>42215</v>
          </cell>
          <cell r="AG994">
            <v>42215</v>
          </cell>
          <cell r="AI994">
            <v>53.54</v>
          </cell>
          <cell r="AL994">
            <v>42215</v>
          </cell>
          <cell r="AN994">
            <v>17.899999999999999</v>
          </cell>
          <cell r="AQ994">
            <v>42215</v>
          </cell>
          <cell r="AS994">
            <v>19.98</v>
          </cell>
          <cell r="AV994">
            <v>42215</v>
          </cell>
          <cell r="AX994">
            <v>32.22</v>
          </cell>
          <cell r="BA994">
            <v>42215</v>
          </cell>
          <cell r="BC994">
            <v>38.130000000000003</v>
          </cell>
        </row>
        <row r="995">
          <cell r="W995">
            <v>42214</v>
          </cell>
          <cell r="AG995">
            <v>42214</v>
          </cell>
          <cell r="AI995">
            <v>54.12</v>
          </cell>
          <cell r="AL995">
            <v>42214</v>
          </cell>
          <cell r="AN995">
            <v>17.579999999999998</v>
          </cell>
          <cell r="AQ995">
            <v>42214</v>
          </cell>
          <cell r="AS995">
            <v>20.71</v>
          </cell>
          <cell r="AV995">
            <v>42214</v>
          </cell>
          <cell r="AX995">
            <v>31.96</v>
          </cell>
          <cell r="BA995">
            <v>42214</v>
          </cell>
          <cell r="BC995">
            <v>34.159999999999997</v>
          </cell>
        </row>
        <row r="996">
          <cell r="W996">
            <v>42213</v>
          </cell>
          <cell r="AG996">
            <v>42213</v>
          </cell>
          <cell r="AI996">
            <v>52.95</v>
          </cell>
          <cell r="AL996">
            <v>42213</v>
          </cell>
          <cell r="AN996">
            <v>17.739999999999998</v>
          </cell>
          <cell r="AQ996">
            <v>42213</v>
          </cell>
          <cell r="AS996">
            <v>20.89</v>
          </cell>
          <cell r="AV996">
            <v>42213</v>
          </cell>
          <cell r="AX996">
            <v>31.27</v>
          </cell>
          <cell r="BA996">
            <v>42213</v>
          </cell>
          <cell r="BC996">
            <v>34.06</v>
          </cell>
        </row>
        <row r="997">
          <cell r="W997">
            <v>42212</v>
          </cell>
          <cell r="AG997">
            <v>42212</v>
          </cell>
          <cell r="AI997">
            <v>52.77</v>
          </cell>
          <cell r="AL997">
            <v>42212</v>
          </cell>
          <cell r="AN997">
            <v>17.73</v>
          </cell>
          <cell r="AQ997">
            <v>42212</v>
          </cell>
          <cell r="AS997">
            <v>20.73</v>
          </cell>
          <cell r="AV997">
            <v>42212</v>
          </cell>
          <cell r="AX997">
            <v>31.6</v>
          </cell>
          <cell r="BA997">
            <v>42212</v>
          </cell>
          <cell r="BC997">
            <v>32.869999999999997</v>
          </cell>
        </row>
        <row r="998">
          <cell r="W998">
            <v>42209</v>
          </cell>
          <cell r="AG998">
            <v>42209</v>
          </cell>
          <cell r="AI998">
            <v>53.3</v>
          </cell>
          <cell r="AL998">
            <v>42209</v>
          </cell>
          <cell r="AN998">
            <v>17.66</v>
          </cell>
          <cell r="AQ998">
            <v>42209</v>
          </cell>
          <cell r="AS998">
            <v>21.48</v>
          </cell>
          <cell r="AV998">
            <v>42209</v>
          </cell>
          <cell r="AX998">
            <v>33.75</v>
          </cell>
          <cell r="BA998">
            <v>42209</v>
          </cell>
          <cell r="BC998">
            <v>33.57</v>
          </cell>
        </row>
        <row r="999">
          <cell r="W999">
            <v>42208</v>
          </cell>
          <cell r="AG999">
            <v>42208</v>
          </cell>
          <cell r="AI999">
            <v>52.67</v>
          </cell>
          <cell r="AL999">
            <v>42208</v>
          </cell>
          <cell r="AN999">
            <v>17.97</v>
          </cell>
          <cell r="AQ999">
            <v>42208</v>
          </cell>
          <cell r="AS999">
            <v>21.44</v>
          </cell>
          <cell r="AV999">
            <v>42208</v>
          </cell>
          <cell r="AX999">
            <v>35.950000000000003</v>
          </cell>
          <cell r="BA999">
            <v>42208</v>
          </cell>
          <cell r="BC999">
            <v>33.11</v>
          </cell>
        </row>
        <row r="1000">
          <cell r="W1000">
            <v>42207</v>
          </cell>
          <cell r="AG1000">
            <v>42207</v>
          </cell>
          <cell r="AI1000">
            <v>51.75</v>
          </cell>
          <cell r="AL1000">
            <v>42207</v>
          </cell>
          <cell r="AN1000">
            <v>17.079999999999998</v>
          </cell>
          <cell r="AQ1000">
            <v>42207</v>
          </cell>
          <cell r="AS1000">
            <v>21.68</v>
          </cell>
          <cell r="AV1000">
            <v>42207</v>
          </cell>
          <cell r="AX1000">
            <v>35.72</v>
          </cell>
          <cell r="BA1000">
            <v>42207</v>
          </cell>
          <cell r="BC1000">
            <v>32.14</v>
          </cell>
        </row>
        <row r="1001">
          <cell r="W1001">
            <v>42206</v>
          </cell>
          <cell r="AG1001">
            <v>42206</v>
          </cell>
          <cell r="AI1001">
            <v>50.76</v>
          </cell>
          <cell r="AL1001">
            <v>42206</v>
          </cell>
          <cell r="AN1001">
            <v>17.28</v>
          </cell>
          <cell r="AQ1001">
            <v>42206</v>
          </cell>
          <cell r="AS1001">
            <v>21.57</v>
          </cell>
          <cell r="AV1001">
            <v>42206</v>
          </cell>
          <cell r="AX1001">
            <v>35.56</v>
          </cell>
          <cell r="BA1001">
            <v>42206</v>
          </cell>
          <cell r="BC1001">
            <v>33.22</v>
          </cell>
        </row>
        <row r="1002">
          <cell r="W1002">
            <v>42205</v>
          </cell>
          <cell r="AG1002">
            <v>42205</v>
          </cell>
          <cell r="AI1002">
            <v>50.74</v>
          </cell>
          <cell r="AL1002">
            <v>42205</v>
          </cell>
          <cell r="AN1002">
            <v>16.71</v>
          </cell>
          <cell r="AQ1002">
            <v>42205</v>
          </cell>
          <cell r="AS1002">
            <v>21.35</v>
          </cell>
          <cell r="AV1002">
            <v>42205</v>
          </cell>
          <cell r="AX1002">
            <v>35.729999999999997</v>
          </cell>
          <cell r="BA1002">
            <v>42205</v>
          </cell>
          <cell r="BC1002">
            <v>33.75</v>
          </cell>
        </row>
        <row r="1003">
          <cell r="W1003">
            <v>42202</v>
          </cell>
          <cell r="AG1003">
            <v>42202</v>
          </cell>
          <cell r="AI1003">
            <v>51.28</v>
          </cell>
          <cell r="AL1003">
            <v>42202</v>
          </cell>
          <cell r="AN1003">
            <v>16.399999999999999</v>
          </cell>
          <cell r="AQ1003">
            <v>42202</v>
          </cell>
          <cell r="AS1003">
            <v>21.45</v>
          </cell>
          <cell r="AV1003">
            <v>42202</v>
          </cell>
          <cell r="AX1003">
            <v>35.07</v>
          </cell>
          <cell r="BA1003">
            <v>42202</v>
          </cell>
          <cell r="BC1003">
            <v>32.270000000000003</v>
          </cell>
        </row>
        <row r="1004">
          <cell r="W1004">
            <v>42201</v>
          </cell>
          <cell r="AG1004">
            <v>42201</v>
          </cell>
          <cell r="AI1004">
            <v>51.67</v>
          </cell>
          <cell r="AL1004">
            <v>42201</v>
          </cell>
          <cell r="AN1004">
            <v>17.53</v>
          </cell>
          <cell r="AQ1004">
            <v>42201</v>
          </cell>
          <cell r="AS1004">
            <v>21.76</v>
          </cell>
          <cell r="AV1004">
            <v>42201</v>
          </cell>
          <cell r="AX1004">
            <v>35.119999999999997</v>
          </cell>
          <cell r="BA1004">
            <v>42201</v>
          </cell>
          <cell r="BC1004">
            <v>29.39</v>
          </cell>
        </row>
        <row r="1005">
          <cell r="W1005">
            <v>42200</v>
          </cell>
          <cell r="AG1005">
            <v>42200</v>
          </cell>
          <cell r="AI1005">
            <v>50.03</v>
          </cell>
          <cell r="AL1005">
            <v>42200</v>
          </cell>
          <cell r="AN1005">
            <v>17.38</v>
          </cell>
          <cell r="AQ1005">
            <v>42200</v>
          </cell>
          <cell r="AS1005">
            <v>21.48</v>
          </cell>
          <cell r="AV1005">
            <v>42200</v>
          </cell>
          <cell r="AX1005">
            <v>34.82</v>
          </cell>
          <cell r="BA1005">
            <v>42200</v>
          </cell>
          <cell r="BC1005">
            <v>29.34</v>
          </cell>
        </row>
        <row r="1006">
          <cell r="W1006">
            <v>42199</v>
          </cell>
          <cell r="AG1006">
            <v>42199</v>
          </cell>
          <cell r="AI1006">
            <v>51.01</v>
          </cell>
          <cell r="AL1006">
            <v>42199</v>
          </cell>
          <cell r="AN1006">
            <v>17.510000000000002</v>
          </cell>
          <cell r="AQ1006">
            <v>42199</v>
          </cell>
          <cell r="AS1006">
            <v>21.46</v>
          </cell>
          <cell r="AV1006">
            <v>42199</v>
          </cell>
          <cell r="AX1006">
            <v>35.1</v>
          </cell>
          <cell r="BA1006">
            <v>42199</v>
          </cell>
          <cell r="BC1006">
            <v>30.86</v>
          </cell>
        </row>
        <row r="1007">
          <cell r="W1007">
            <v>42198</v>
          </cell>
          <cell r="AG1007">
            <v>42198</v>
          </cell>
          <cell r="AI1007">
            <v>50.77</v>
          </cell>
          <cell r="AL1007">
            <v>42198</v>
          </cell>
          <cell r="AN1007">
            <v>17.52</v>
          </cell>
          <cell r="AQ1007">
            <v>42198</v>
          </cell>
          <cell r="AS1007">
            <v>21.5</v>
          </cell>
          <cell r="AV1007">
            <v>42198</v>
          </cell>
          <cell r="AX1007">
            <v>34.56</v>
          </cell>
          <cell r="BA1007">
            <v>42198</v>
          </cell>
          <cell r="BC1007">
            <v>30.42</v>
          </cell>
        </row>
        <row r="1008">
          <cell r="W1008">
            <v>42195</v>
          </cell>
          <cell r="AG1008">
            <v>42195</v>
          </cell>
          <cell r="AI1008">
            <v>50.46</v>
          </cell>
          <cell r="AL1008">
            <v>42195</v>
          </cell>
          <cell r="AN1008">
            <v>17.7</v>
          </cell>
          <cell r="AQ1008">
            <v>42195</v>
          </cell>
          <cell r="AS1008">
            <v>21.44</v>
          </cell>
          <cell r="AV1008">
            <v>42195</v>
          </cell>
          <cell r="AX1008">
            <v>34.46</v>
          </cell>
          <cell r="BA1008">
            <v>42195</v>
          </cell>
          <cell r="BC1008">
            <v>29.6</v>
          </cell>
        </row>
        <row r="1009">
          <cell r="W1009">
            <v>42194</v>
          </cell>
          <cell r="AG1009">
            <v>42194</v>
          </cell>
          <cell r="AI1009">
            <v>50</v>
          </cell>
          <cell r="AL1009">
            <v>42194</v>
          </cell>
          <cell r="AN1009">
            <v>17.079999999999998</v>
          </cell>
          <cell r="AQ1009">
            <v>42194</v>
          </cell>
          <cell r="AS1009">
            <v>21.09</v>
          </cell>
          <cell r="AV1009">
            <v>42194</v>
          </cell>
          <cell r="AX1009">
            <v>34.200000000000003</v>
          </cell>
          <cell r="BA1009">
            <v>42194</v>
          </cell>
          <cell r="BC1009">
            <v>29.06</v>
          </cell>
        </row>
        <row r="1010">
          <cell r="W1010">
            <v>42193</v>
          </cell>
          <cell r="AG1010">
            <v>42193</v>
          </cell>
          <cell r="AI1010">
            <v>49.71</v>
          </cell>
          <cell r="AL1010">
            <v>42193</v>
          </cell>
          <cell r="AN1010">
            <v>16.72</v>
          </cell>
          <cell r="AQ1010">
            <v>42193</v>
          </cell>
          <cell r="AS1010">
            <v>20.75</v>
          </cell>
          <cell r="AV1010">
            <v>42193</v>
          </cell>
          <cell r="AX1010">
            <v>33.33</v>
          </cell>
          <cell r="BA1010">
            <v>42193</v>
          </cell>
          <cell r="BC1010">
            <v>29.19</v>
          </cell>
        </row>
        <row r="1011">
          <cell r="W1011">
            <v>42192</v>
          </cell>
          <cell r="AG1011">
            <v>42192</v>
          </cell>
          <cell r="AI1011">
            <v>48.64</v>
          </cell>
          <cell r="AL1011">
            <v>42192</v>
          </cell>
          <cell r="AN1011">
            <v>17.05</v>
          </cell>
          <cell r="AQ1011">
            <v>42192</v>
          </cell>
          <cell r="AS1011">
            <v>21.01</v>
          </cell>
          <cell r="AV1011">
            <v>42192</v>
          </cell>
          <cell r="AX1011">
            <v>33.520000000000003</v>
          </cell>
          <cell r="BA1011">
            <v>42192</v>
          </cell>
          <cell r="BC1011">
            <v>30.76</v>
          </cell>
        </row>
        <row r="1012">
          <cell r="W1012">
            <v>42191</v>
          </cell>
          <cell r="AG1012">
            <v>42191</v>
          </cell>
          <cell r="AI1012">
            <v>47.93</v>
          </cell>
          <cell r="AL1012">
            <v>42191</v>
          </cell>
          <cell r="AN1012">
            <v>17.510000000000002</v>
          </cell>
          <cell r="AQ1012">
            <v>42191</v>
          </cell>
          <cell r="AS1012">
            <v>21.18</v>
          </cell>
          <cell r="AV1012">
            <v>42191</v>
          </cell>
          <cell r="AX1012">
            <v>34.47</v>
          </cell>
          <cell r="BA1012">
            <v>42191</v>
          </cell>
          <cell r="BC1012">
            <v>30.53</v>
          </cell>
        </row>
        <row r="1013">
          <cell r="W1013">
            <v>42187</v>
          </cell>
          <cell r="AG1013">
            <v>42187</v>
          </cell>
          <cell r="AI1013">
            <v>47.55</v>
          </cell>
          <cell r="AL1013">
            <v>42187</v>
          </cell>
          <cell r="AN1013">
            <v>17.62</v>
          </cell>
          <cell r="AQ1013">
            <v>42187</v>
          </cell>
          <cell r="AS1013">
            <v>21.55</v>
          </cell>
          <cell r="AV1013">
            <v>42187</v>
          </cell>
          <cell r="AX1013">
            <v>34.03</v>
          </cell>
          <cell r="BA1013">
            <v>42187</v>
          </cell>
          <cell r="BC1013">
            <v>31.31</v>
          </cell>
        </row>
        <row r="1014">
          <cell r="W1014">
            <v>42186</v>
          </cell>
          <cell r="AG1014">
            <v>42186</v>
          </cell>
          <cell r="AI1014">
            <v>49.15</v>
          </cell>
          <cell r="AL1014">
            <v>42186</v>
          </cell>
          <cell r="AN1014">
            <v>18.12</v>
          </cell>
          <cell r="AQ1014">
            <v>42186</v>
          </cell>
          <cell r="AS1014">
            <v>21.73</v>
          </cell>
          <cell r="AV1014">
            <v>42186</v>
          </cell>
          <cell r="AX1014">
            <v>34.479999999999997</v>
          </cell>
          <cell r="BA1014">
            <v>42186</v>
          </cell>
          <cell r="BC1014">
            <v>31.11</v>
          </cell>
        </row>
        <row r="1015">
          <cell r="W1015">
            <v>42185</v>
          </cell>
          <cell r="AG1015">
            <v>42185</v>
          </cell>
          <cell r="AI1015">
            <v>49.58</v>
          </cell>
          <cell r="AL1015">
            <v>42185</v>
          </cell>
          <cell r="AN1015">
            <v>18.489999999999998</v>
          </cell>
          <cell r="AQ1015">
            <v>42185</v>
          </cell>
          <cell r="AS1015">
            <v>22.21</v>
          </cell>
          <cell r="AV1015">
            <v>42185</v>
          </cell>
          <cell r="AX1015">
            <v>34.15</v>
          </cell>
          <cell r="BA1015">
            <v>42185</v>
          </cell>
          <cell r="BC1015">
            <v>33.950000000000003</v>
          </cell>
        </row>
        <row r="1016">
          <cell r="W1016">
            <v>42184</v>
          </cell>
          <cell r="AG1016">
            <v>42184</v>
          </cell>
          <cell r="AI1016">
            <v>48.58</v>
          </cell>
          <cell r="AL1016">
            <v>42184</v>
          </cell>
          <cell r="AN1016">
            <v>17.96</v>
          </cell>
          <cell r="AQ1016">
            <v>42184</v>
          </cell>
          <cell r="AS1016">
            <v>22.71</v>
          </cell>
          <cell r="AV1016">
            <v>42184</v>
          </cell>
          <cell r="AX1016">
            <v>34.380000000000003</v>
          </cell>
          <cell r="BA1016">
            <v>42184</v>
          </cell>
          <cell r="BC1016">
            <v>31.32</v>
          </cell>
        </row>
        <row r="1017">
          <cell r="W1017">
            <v>42181</v>
          </cell>
          <cell r="AG1017">
            <v>42181</v>
          </cell>
          <cell r="AI1017">
            <v>49.24</v>
          </cell>
          <cell r="AL1017">
            <v>42181</v>
          </cell>
          <cell r="AN1017">
            <v>19.03</v>
          </cell>
          <cell r="AQ1017">
            <v>42181</v>
          </cell>
          <cell r="AS1017">
            <v>23.65</v>
          </cell>
          <cell r="AV1017">
            <v>42181</v>
          </cell>
          <cell r="AX1017">
            <v>35.75</v>
          </cell>
          <cell r="BA1017">
            <v>42181</v>
          </cell>
          <cell r="BC1017">
            <v>33.520000000000003</v>
          </cell>
        </row>
        <row r="1018">
          <cell r="W1018">
            <v>42180</v>
          </cell>
          <cell r="AG1018">
            <v>42180</v>
          </cell>
          <cell r="AI1018">
            <v>50.76</v>
          </cell>
          <cell r="AL1018">
            <v>42180</v>
          </cell>
          <cell r="AN1018">
            <v>19.41</v>
          </cell>
          <cell r="AQ1018">
            <v>42180</v>
          </cell>
          <cell r="AS1018">
            <v>24.3</v>
          </cell>
          <cell r="AV1018">
            <v>42180</v>
          </cell>
          <cell r="AX1018">
            <v>37.369999999999997</v>
          </cell>
          <cell r="BA1018">
            <v>42180</v>
          </cell>
          <cell r="BC1018">
            <v>34.840000000000003</v>
          </cell>
        </row>
        <row r="1019">
          <cell r="W1019">
            <v>42179</v>
          </cell>
          <cell r="AG1019">
            <v>42179</v>
          </cell>
          <cell r="AI1019">
            <v>50.28</v>
          </cell>
          <cell r="AL1019">
            <v>42179</v>
          </cell>
          <cell r="AN1019">
            <v>19.09</v>
          </cell>
          <cell r="AQ1019">
            <v>42179</v>
          </cell>
          <cell r="AS1019">
            <v>24.26</v>
          </cell>
          <cell r="AV1019">
            <v>42179</v>
          </cell>
          <cell r="AX1019">
            <v>36.75</v>
          </cell>
          <cell r="BA1019">
            <v>42179</v>
          </cell>
          <cell r="BC1019">
            <v>35.96</v>
          </cell>
        </row>
        <row r="1020">
          <cell r="W1020">
            <v>42178</v>
          </cell>
          <cell r="AG1020">
            <v>42178</v>
          </cell>
          <cell r="AI1020">
            <v>50.66</v>
          </cell>
          <cell r="AL1020">
            <v>42178</v>
          </cell>
          <cell r="AN1020">
            <v>19.28</v>
          </cell>
          <cell r="AQ1020">
            <v>42178</v>
          </cell>
          <cell r="AS1020">
            <v>24.5</v>
          </cell>
          <cell r="AV1020">
            <v>42178</v>
          </cell>
          <cell r="AX1020">
            <v>38.090000000000003</v>
          </cell>
          <cell r="BA1020">
            <v>42178</v>
          </cell>
          <cell r="BC1020">
            <v>35.43</v>
          </cell>
        </row>
        <row r="1021">
          <cell r="W1021">
            <v>42177</v>
          </cell>
          <cell r="AG1021">
            <v>42177</v>
          </cell>
          <cell r="AI1021">
            <v>51.22</v>
          </cell>
          <cell r="AL1021">
            <v>42177</v>
          </cell>
          <cell r="AN1021">
            <v>19.260000000000002</v>
          </cell>
          <cell r="AQ1021">
            <v>42177</v>
          </cell>
          <cell r="AS1021">
            <v>24.21</v>
          </cell>
          <cell r="AV1021">
            <v>42177</v>
          </cell>
          <cell r="AX1021">
            <v>38.35</v>
          </cell>
          <cell r="BA1021">
            <v>42177</v>
          </cell>
          <cell r="BC1021">
            <v>36.94</v>
          </cell>
        </row>
        <row r="1022">
          <cell r="W1022">
            <v>42174</v>
          </cell>
          <cell r="AG1022">
            <v>42174</v>
          </cell>
          <cell r="AI1022">
            <v>49.54</v>
          </cell>
          <cell r="AL1022">
            <v>42174</v>
          </cell>
          <cell r="AN1022">
            <v>19.27</v>
          </cell>
          <cell r="AQ1022">
            <v>42174</v>
          </cell>
          <cell r="AS1022">
            <v>24.08</v>
          </cell>
          <cell r="AV1022">
            <v>42174</v>
          </cell>
          <cell r="AX1022">
            <v>37.71</v>
          </cell>
          <cell r="BA1022">
            <v>42174</v>
          </cell>
          <cell r="BC1022">
            <v>35.520000000000003</v>
          </cell>
        </row>
        <row r="1023">
          <cell r="W1023">
            <v>42173</v>
          </cell>
          <cell r="AG1023">
            <v>42173</v>
          </cell>
          <cell r="AI1023">
            <v>51.1</v>
          </cell>
          <cell r="AL1023">
            <v>42173</v>
          </cell>
          <cell r="AN1023">
            <v>19.350000000000001</v>
          </cell>
          <cell r="AQ1023">
            <v>42173</v>
          </cell>
          <cell r="AS1023">
            <v>23.36</v>
          </cell>
          <cell r="AV1023">
            <v>42173</v>
          </cell>
          <cell r="AX1023">
            <v>38.36</v>
          </cell>
          <cell r="BA1023">
            <v>42173</v>
          </cell>
          <cell r="BC1023">
            <v>35.549999999999997</v>
          </cell>
        </row>
        <row r="1024">
          <cell r="W1024">
            <v>42172</v>
          </cell>
          <cell r="AG1024">
            <v>42172</v>
          </cell>
          <cell r="AI1024">
            <v>51.6</v>
          </cell>
          <cell r="AL1024">
            <v>42172</v>
          </cell>
          <cell r="AN1024">
            <v>19.2</v>
          </cell>
          <cell r="AQ1024">
            <v>42172</v>
          </cell>
          <cell r="AS1024">
            <v>23.51</v>
          </cell>
          <cell r="AV1024">
            <v>42172</v>
          </cell>
          <cell r="AX1024">
            <v>38.15</v>
          </cell>
          <cell r="BA1024">
            <v>42172</v>
          </cell>
          <cell r="BC1024">
            <v>38.630000000000003</v>
          </cell>
        </row>
        <row r="1025">
          <cell r="W1025">
            <v>42171</v>
          </cell>
          <cell r="AG1025">
            <v>42171</v>
          </cell>
          <cell r="AI1025">
            <v>50.95</v>
          </cell>
          <cell r="AL1025">
            <v>42171</v>
          </cell>
          <cell r="AN1025">
            <v>19.05</v>
          </cell>
          <cell r="AQ1025">
            <v>42171</v>
          </cell>
          <cell r="AS1025">
            <v>23.85</v>
          </cell>
          <cell r="AV1025">
            <v>42171</v>
          </cell>
          <cell r="AX1025">
            <v>38.24</v>
          </cell>
          <cell r="BA1025">
            <v>42171</v>
          </cell>
          <cell r="BC1025">
            <v>38.11</v>
          </cell>
        </row>
        <row r="1026">
          <cell r="W1026">
            <v>42170</v>
          </cell>
          <cell r="AG1026">
            <v>42170</v>
          </cell>
          <cell r="AI1026">
            <v>51.04</v>
          </cell>
          <cell r="AL1026">
            <v>42170</v>
          </cell>
          <cell r="AN1026">
            <v>18.850000000000001</v>
          </cell>
          <cell r="AQ1026">
            <v>42170</v>
          </cell>
          <cell r="AS1026">
            <v>22.95</v>
          </cell>
          <cell r="AV1026">
            <v>42170</v>
          </cell>
          <cell r="AX1026">
            <v>36.49</v>
          </cell>
          <cell r="BA1026">
            <v>42170</v>
          </cell>
          <cell r="BC1026">
            <v>35.5</v>
          </cell>
        </row>
        <row r="1027">
          <cell r="W1027">
            <v>42167</v>
          </cell>
          <cell r="AG1027">
            <v>42167</v>
          </cell>
          <cell r="AI1027">
            <v>50.82</v>
          </cell>
          <cell r="AL1027">
            <v>42167</v>
          </cell>
          <cell r="AN1027">
            <v>18.03</v>
          </cell>
          <cell r="AQ1027">
            <v>42167</v>
          </cell>
          <cell r="AS1027">
            <v>22.89</v>
          </cell>
          <cell r="AV1027">
            <v>42167</v>
          </cell>
          <cell r="AX1027">
            <v>35.92</v>
          </cell>
          <cell r="BA1027">
            <v>42167</v>
          </cell>
          <cell r="BC1027">
            <v>33.630000000000003</v>
          </cell>
        </row>
        <row r="1028">
          <cell r="W1028">
            <v>42166</v>
          </cell>
          <cell r="AG1028">
            <v>42166</v>
          </cell>
          <cell r="AI1028">
            <v>50.57</v>
          </cell>
          <cell r="AL1028">
            <v>42166</v>
          </cell>
          <cell r="AN1028">
            <v>17.760000000000002</v>
          </cell>
          <cell r="AQ1028">
            <v>42166</v>
          </cell>
          <cell r="AS1028">
            <v>22.94</v>
          </cell>
          <cell r="AV1028">
            <v>42166</v>
          </cell>
          <cell r="AX1028">
            <v>35.76</v>
          </cell>
          <cell r="BA1028">
            <v>42166</v>
          </cell>
          <cell r="BC1028">
            <v>30.73</v>
          </cell>
        </row>
        <row r="1029">
          <cell r="W1029">
            <v>42165</v>
          </cell>
          <cell r="AG1029">
            <v>42165</v>
          </cell>
          <cell r="AI1029">
            <v>50.76</v>
          </cell>
          <cell r="AL1029">
            <v>42165</v>
          </cell>
          <cell r="AN1029">
            <v>17.989999999999998</v>
          </cell>
          <cell r="AQ1029">
            <v>42165</v>
          </cell>
          <cell r="AS1029">
            <v>22.85</v>
          </cell>
          <cell r="AV1029">
            <v>42165</v>
          </cell>
          <cell r="AX1029">
            <v>36.03</v>
          </cell>
          <cell r="BA1029">
            <v>42165</v>
          </cell>
          <cell r="BC1029">
            <v>28.1</v>
          </cell>
        </row>
        <row r="1030">
          <cell r="W1030">
            <v>42164</v>
          </cell>
          <cell r="AG1030">
            <v>42164</v>
          </cell>
          <cell r="AI1030">
            <v>50.26</v>
          </cell>
          <cell r="AL1030">
            <v>42164</v>
          </cell>
          <cell r="AN1030">
            <v>17.82</v>
          </cell>
          <cell r="AQ1030">
            <v>42164</v>
          </cell>
          <cell r="AS1030">
            <v>23.25</v>
          </cell>
          <cell r="AV1030">
            <v>42164</v>
          </cell>
          <cell r="AX1030">
            <v>36.06</v>
          </cell>
          <cell r="BA1030">
            <v>42164</v>
          </cell>
          <cell r="BC1030">
            <v>28.34</v>
          </cell>
        </row>
        <row r="1031">
          <cell r="W1031">
            <v>42163</v>
          </cell>
          <cell r="AG1031">
            <v>42163</v>
          </cell>
          <cell r="AI1031">
            <v>50.15</v>
          </cell>
          <cell r="AL1031">
            <v>42163</v>
          </cell>
          <cell r="AN1031">
            <v>17.78</v>
          </cell>
          <cell r="AQ1031">
            <v>42163</v>
          </cell>
          <cell r="AS1031">
            <v>23.24</v>
          </cell>
          <cell r="AV1031">
            <v>42163</v>
          </cell>
          <cell r="AX1031">
            <v>36.299999999999997</v>
          </cell>
          <cell r="BA1031">
            <v>42163</v>
          </cell>
          <cell r="BC1031">
            <v>26.98</v>
          </cell>
        </row>
        <row r="1032">
          <cell r="W1032">
            <v>42160</v>
          </cell>
          <cell r="AG1032">
            <v>42160</v>
          </cell>
          <cell r="AI1032">
            <v>50.25</v>
          </cell>
          <cell r="AL1032">
            <v>42160</v>
          </cell>
          <cell r="AN1032">
            <v>17.86</v>
          </cell>
          <cell r="AQ1032">
            <v>42160</v>
          </cell>
          <cell r="AS1032">
            <v>23.42</v>
          </cell>
          <cell r="AV1032">
            <v>42160</v>
          </cell>
          <cell r="AX1032">
            <v>35.4</v>
          </cell>
          <cell r="BA1032">
            <v>42160</v>
          </cell>
          <cell r="BC1032">
            <v>27.39</v>
          </cell>
        </row>
        <row r="1033">
          <cell r="W1033">
            <v>42159</v>
          </cell>
          <cell r="AG1033">
            <v>42159</v>
          </cell>
          <cell r="AI1033">
            <v>49.45</v>
          </cell>
          <cell r="AL1033">
            <v>42159</v>
          </cell>
          <cell r="AN1033">
            <v>17.670000000000002</v>
          </cell>
          <cell r="AQ1033">
            <v>42159</v>
          </cell>
          <cell r="AS1033">
            <v>22.76</v>
          </cell>
          <cell r="AV1033">
            <v>42159</v>
          </cell>
          <cell r="AX1033">
            <v>35.229999999999997</v>
          </cell>
          <cell r="BA1033">
            <v>42159</v>
          </cell>
          <cell r="BC1033">
            <v>26.78</v>
          </cell>
        </row>
        <row r="1034">
          <cell r="W1034">
            <v>42158</v>
          </cell>
          <cell r="AG1034">
            <v>42158</v>
          </cell>
          <cell r="AI1034">
            <v>49.47</v>
          </cell>
          <cell r="AL1034">
            <v>42158</v>
          </cell>
          <cell r="AN1034">
            <v>17.809999999999999</v>
          </cell>
          <cell r="AQ1034">
            <v>42158</v>
          </cell>
          <cell r="AS1034">
            <v>22.72</v>
          </cell>
          <cell r="AV1034">
            <v>42158</v>
          </cell>
          <cell r="AX1034">
            <v>35.33</v>
          </cell>
          <cell r="BA1034">
            <v>42158</v>
          </cell>
          <cell r="BC1034">
            <v>27.44</v>
          </cell>
        </row>
        <row r="1035">
          <cell r="W1035">
            <v>42157</v>
          </cell>
          <cell r="AG1035">
            <v>42157</v>
          </cell>
          <cell r="AI1035">
            <v>48.87</v>
          </cell>
          <cell r="AL1035">
            <v>42157</v>
          </cell>
          <cell r="AN1035">
            <v>17.350000000000001</v>
          </cell>
          <cell r="AQ1035">
            <v>42157</v>
          </cell>
          <cell r="AS1035">
            <v>22.32</v>
          </cell>
          <cell r="AV1035">
            <v>42157</v>
          </cell>
          <cell r="AX1035">
            <v>35.380000000000003</v>
          </cell>
          <cell r="BA1035">
            <v>42157</v>
          </cell>
          <cell r="BC1035">
            <v>26.95</v>
          </cell>
        </row>
        <row r="1036">
          <cell r="W1036">
            <v>42156</v>
          </cell>
          <cell r="AG1036">
            <v>42156</v>
          </cell>
          <cell r="AI1036">
            <v>50.13</v>
          </cell>
          <cell r="AL1036">
            <v>42156</v>
          </cell>
          <cell r="AN1036">
            <v>17.309999999999999</v>
          </cell>
          <cell r="AQ1036">
            <v>42156</v>
          </cell>
          <cell r="AS1036">
            <v>22.54</v>
          </cell>
          <cell r="AV1036">
            <v>42156</v>
          </cell>
          <cell r="AX1036">
            <v>34.75</v>
          </cell>
          <cell r="BA1036">
            <v>42156</v>
          </cell>
          <cell r="BC1036">
            <v>27.33</v>
          </cell>
        </row>
        <row r="1037">
          <cell r="W1037">
            <v>42153</v>
          </cell>
          <cell r="AG1037">
            <v>42153</v>
          </cell>
          <cell r="AI1037">
            <v>50.8</v>
          </cell>
          <cell r="AL1037">
            <v>42153</v>
          </cell>
          <cell r="AN1037">
            <v>17.09</v>
          </cell>
          <cell r="AQ1037">
            <v>42153</v>
          </cell>
          <cell r="AS1037">
            <v>23.03</v>
          </cell>
          <cell r="AV1037">
            <v>42153</v>
          </cell>
          <cell r="AX1037">
            <v>34.76</v>
          </cell>
          <cell r="BA1037">
            <v>42153</v>
          </cell>
          <cell r="BC1037">
            <v>27.2</v>
          </cell>
        </row>
        <row r="1038">
          <cell r="W1038">
            <v>42152</v>
          </cell>
          <cell r="AG1038">
            <v>42152</v>
          </cell>
          <cell r="AI1038">
            <v>51.96</v>
          </cell>
          <cell r="AL1038">
            <v>42152</v>
          </cell>
          <cell r="AN1038">
            <v>17.04</v>
          </cell>
          <cell r="AQ1038">
            <v>42152</v>
          </cell>
          <cell r="AS1038">
            <v>23.03</v>
          </cell>
          <cell r="AV1038">
            <v>42152</v>
          </cell>
          <cell r="AX1038">
            <v>34.71</v>
          </cell>
          <cell r="BA1038">
            <v>42152</v>
          </cell>
          <cell r="BC1038">
            <v>27.45</v>
          </cell>
        </row>
        <row r="1039">
          <cell r="W1039">
            <v>42151</v>
          </cell>
          <cell r="AG1039">
            <v>42151</v>
          </cell>
          <cell r="AI1039">
            <v>52.91</v>
          </cell>
          <cell r="AL1039">
            <v>42151</v>
          </cell>
          <cell r="AN1039">
            <v>17</v>
          </cell>
          <cell r="AQ1039">
            <v>42151</v>
          </cell>
          <cell r="AS1039">
            <v>22.95</v>
          </cell>
          <cell r="AV1039">
            <v>42151</v>
          </cell>
          <cell r="AX1039">
            <v>35.19</v>
          </cell>
          <cell r="BA1039">
            <v>42151</v>
          </cell>
          <cell r="BC1039">
            <v>27.5</v>
          </cell>
        </row>
        <row r="1040">
          <cell r="W1040">
            <v>42150</v>
          </cell>
          <cell r="AG1040">
            <v>42150</v>
          </cell>
          <cell r="AI1040">
            <v>52.48</v>
          </cell>
          <cell r="AL1040">
            <v>42150</v>
          </cell>
          <cell r="AN1040">
            <v>16.97</v>
          </cell>
          <cell r="AQ1040">
            <v>42150</v>
          </cell>
          <cell r="AS1040">
            <v>22.78</v>
          </cell>
          <cell r="AV1040">
            <v>42150</v>
          </cell>
          <cell r="AX1040">
            <v>35.17</v>
          </cell>
          <cell r="BA1040">
            <v>42150</v>
          </cell>
          <cell r="BC1040">
            <v>29.65</v>
          </cell>
        </row>
        <row r="1041">
          <cell r="W1041">
            <v>42146</v>
          </cell>
          <cell r="AG1041">
            <v>42146</v>
          </cell>
          <cell r="AI1041">
            <v>53.2</v>
          </cell>
          <cell r="AL1041">
            <v>42146</v>
          </cell>
          <cell r="AN1041">
            <v>16.91</v>
          </cell>
          <cell r="AQ1041">
            <v>42146</v>
          </cell>
          <cell r="AS1041">
            <v>22.65</v>
          </cell>
          <cell r="AV1041">
            <v>42146</v>
          </cell>
          <cell r="AX1041">
            <v>35.67</v>
          </cell>
          <cell r="BA1041">
            <v>42146</v>
          </cell>
          <cell r="BC1041">
            <v>28.31</v>
          </cell>
        </row>
        <row r="1042">
          <cell r="W1042">
            <v>42145</v>
          </cell>
          <cell r="AG1042">
            <v>42145</v>
          </cell>
          <cell r="AI1042">
            <v>53.32</v>
          </cell>
          <cell r="AL1042">
            <v>42145</v>
          </cell>
          <cell r="AN1042">
            <v>16.920000000000002</v>
          </cell>
          <cell r="AQ1042">
            <v>42145</v>
          </cell>
          <cell r="AS1042">
            <v>22.7</v>
          </cell>
          <cell r="AV1042">
            <v>42145</v>
          </cell>
          <cell r="AX1042">
            <v>36.21</v>
          </cell>
          <cell r="BA1042">
            <v>42145</v>
          </cell>
          <cell r="BC1042">
            <v>25.68</v>
          </cell>
        </row>
        <row r="1043">
          <cell r="W1043">
            <v>42144</v>
          </cell>
          <cell r="AG1043">
            <v>42144</v>
          </cell>
          <cell r="AI1043">
            <v>52.18</v>
          </cell>
          <cell r="AL1043">
            <v>42144</v>
          </cell>
          <cell r="AN1043">
            <v>17.21</v>
          </cell>
          <cell r="AQ1043">
            <v>42144</v>
          </cell>
          <cell r="AS1043">
            <v>22.55</v>
          </cell>
          <cell r="AV1043">
            <v>42144</v>
          </cell>
          <cell r="AX1043">
            <v>35.799999999999997</v>
          </cell>
        </row>
        <row r="1044">
          <cell r="W1044">
            <v>42143</v>
          </cell>
          <cell r="AG1044">
            <v>42143</v>
          </cell>
          <cell r="AI1044">
            <v>50.8</v>
          </cell>
          <cell r="AL1044">
            <v>42143</v>
          </cell>
          <cell r="AN1044">
            <v>17.190000000000001</v>
          </cell>
          <cell r="AQ1044">
            <v>42143</v>
          </cell>
          <cell r="AS1044">
            <v>22.57</v>
          </cell>
          <cell r="AV1044">
            <v>42143</v>
          </cell>
          <cell r="AX1044">
            <v>35.67</v>
          </cell>
        </row>
        <row r="1045">
          <cell r="W1045">
            <v>42142</v>
          </cell>
          <cell r="AG1045">
            <v>42142</v>
          </cell>
          <cell r="AI1045">
            <v>49.31</v>
          </cell>
          <cell r="AL1045">
            <v>42142</v>
          </cell>
          <cell r="AN1045">
            <v>17.13</v>
          </cell>
          <cell r="AQ1045">
            <v>42142</v>
          </cell>
          <cell r="AS1045">
            <v>22.1</v>
          </cell>
          <cell r="AV1045">
            <v>42142</v>
          </cell>
          <cell r="AX1045">
            <v>35.35</v>
          </cell>
        </row>
        <row r="1046">
          <cell r="W1046">
            <v>42139</v>
          </cell>
          <cell r="AG1046">
            <v>42139</v>
          </cell>
          <cell r="AI1046">
            <v>49.11</v>
          </cell>
          <cell r="AL1046">
            <v>42139</v>
          </cell>
          <cell r="AN1046">
            <v>16.93</v>
          </cell>
          <cell r="AQ1046">
            <v>42139</v>
          </cell>
          <cell r="AS1046">
            <v>22.29</v>
          </cell>
          <cell r="AV1046">
            <v>42139</v>
          </cell>
          <cell r="AX1046">
            <v>35.29</v>
          </cell>
        </row>
        <row r="1047">
          <cell r="W1047">
            <v>42138</v>
          </cell>
          <cell r="AG1047">
            <v>42138</v>
          </cell>
          <cell r="AI1047">
            <v>48.8</v>
          </cell>
          <cell r="AL1047">
            <v>42138</v>
          </cell>
          <cell r="AN1047">
            <v>16.91</v>
          </cell>
          <cell r="AQ1047">
            <v>42138</v>
          </cell>
          <cell r="AS1047">
            <v>22.59</v>
          </cell>
          <cell r="AV1047">
            <v>42138</v>
          </cell>
          <cell r="AX1047">
            <v>39.24</v>
          </cell>
        </row>
        <row r="1048">
          <cell r="W1048">
            <v>42137</v>
          </cell>
          <cell r="AG1048">
            <v>42137</v>
          </cell>
          <cell r="AI1048">
            <v>49.05</v>
          </cell>
          <cell r="AL1048">
            <v>42137</v>
          </cell>
          <cell r="AN1048">
            <v>16.97</v>
          </cell>
          <cell r="AQ1048">
            <v>42137</v>
          </cell>
          <cell r="AS1048">
            <v>22.58</v>
          </cell>
          <cell r="AV1048">
            <v>42137</v>
          </cell>
          <cell r="AX1048">
            <v>38.15</v>
          </cell>
        </row>
        <row r="1049">
          <cell r="W1049">
            <v>42136</v>
          </cell>
          <cell r="AG1049">
            <v>42136</v>
          </cell>
          <cell r="AI1049">
            <v>48.47</v>
          </cell>
          <cell r="AL1049">
            <v>42136</v>
          </cell>
          <cell r="AN1049">
            <v>17.18</v>
          </cell>
          <cell r="AQ1049">
            <v>42136</v>
          </cell>
          <cell r="AS1049">
            <v>22.25</v>
          </cell>
          <cell r="AV1049">
            <v>42136</v>
          </cell>
          <cell r="AX1049">
            <v>38.950000000000003</v>
          </cell>
        </row>
        <row r="1050">
          <cell r="W1050">
            <v>42135</v>
          </cell>
          <cell r="AG1050">
            <v>42135</v>
          </cell>
          <cell r="AI1050">
            <v>46.06</v>
          </cell>
          <cell r="AL1050">
            <v>42135</v>
          </cell>
          <cell r="AN1050">
            <v>17.09</v>
          </cell>
          <cell r="AQ1050">
            <v>42135</v>
          </cell>
          <cell r="AS1050">
            <v>23.22</v>
          </cell>
          <cell r="AV1050">
            <v>42135</v>
          </cell>
          <cell r="AX1050">
            <v>38.29</v>
          </cell>
        </row>
        <row r="1051">
          <cell r="W1051">
            <v>42132</v>
          </cell>
          <cell r="AG1051">
            <v>42132</v>
          </cell>
          <cell r="AI1051">
            <v>46.75</v>
          </cell>
          <cell r="AL1051">
            <v>42132</v>
          </cell>
          <cell r="AN1051">
            <v>17.04</v>
          </cell>
          <cell r="AQ1051">
            <v>42132</v>
          </cell>
          <cell r="AS1051">
            <v>23.07</v>
          </cell>
          <cell r="AV1051">
            <v>42132</v>
          </cell>
          <cell r="AX1051">
            <v>35.700000000000003</v>
          </cell>
        </row>
        <row r="1052">
          <cell r="W1052">
            <v>42131</v>
          </cell>
          <cell r="AG1052">
            <v>42131</v>
          </cell>
          <cell r="AI1052">
            <v>47.9</v>
          </cell>
          <cell r="AL1052">
            <v>42131</v>
          </cell>
          <cell r="AN1052">
            <v>16.98</v>
          </cell>
          <cell r="AQ1052">
            <v>42131</v>
          </cell>
          <cell r="AS1052">
            <v>22.98</v>
          </cell>
          <cell r="AV1052">
            <v>42131</v>
          </cell>
          <cell r="AX1052">
            <v>35.33</v>
          </cell>
        </row>
        <row r="1053">
          <cell r="W1053">
            <v>42130</v>
          </cell>
          <cell r="AG1053">
            <v>42130</v>
          </cell>
          <cell r="AI1053">
            <v>40.25</v>
          </cell>
          <cell r="AL1053">
            <v>42130</v>
          </cell>
          <cell r="AN1053">
            <v>16.71</v>
          </cell>
          <cell r="AQ1053">
            <v>42130</v>
          </cell>
          <cell r="AS1053">
            <v>21.93</v>
          </cell>
          <cell r="AV1053">
            <v>42130</v>
          </cell>
          <cell r="AX1053">
            <v>33.049999999999997</v>
          </cell>
        </row>
        <row r="1054">
          <cell r="W1054">
            <v>42129</v>
          </cell>
          <cell r="AG1054">
            <v>42129</v>
          </cell>
          <cell r="AI1054">
            <v>39.81</v>
          </cell>
          <cell r="AL1054">
            <v>42129</v>
          </cell>
          <cell r="AN1054">
            <v>17.14</v>
          </cell>
          <cell r="AQ1054">
            <v>42129</v>
          </cell>
          <cell r="AS1054">
            <v>20.57</v>
          </cell>
          <cell r="AV1054">
            <v>42129</v>
          </cell>
          <cell r="AX1054">
            <v>31.33</v>
          </cell>
        </row>
        <row r="1055">
          <cell r="W1055">
            <v>42128</v>
          </cell>
          <cell r="AG1055">
            <v>42128</v>
          </cell>
          <cell r="AI1055">
            <v>40.19</v>
          </cell>
          <cell r="AL1055">
            <v>42128</v>
          </cell>
          <cell r="AN1055">
            <v>17.309999999999999</v>
          </cell>
          <cell r="AQ1055">
            <v>42128</v>
          </cell>
          <cell r="AS1055">
            <v>22.31</v>
          </cell>
          <cell r="AV1055">
            <v>42128</v>
          </cell>
          <cell r="AX1055">
            <v>32.96</v>
          </cell>
        </row>
        <row r="1056">
          <cell r="W1056">
            <v>42125</v>
          </cell>
          <cell r="AG1056">
            <v>42125</v>
          </cell>
          <cell r="AI1056">
            <v>38.85</v>
          </cell>
          <cell r="AL1056">
            <v>42125</v>
          </cell>
          <cell r="AN1056">
            <v>17.13</v>
          </cell>
          <cell r="AQ1056">
            <v>42125</v>
          </cell>
          <cell r="AS1056">
            <v>22.55</v>
          </cell>
          <cell r="AV1056">
            <v>42125</v>
          </cell>
          <cell r="AX1056">
            <v>31.93</v>
          </cell>
        </row>
        <row r="1057">
          <cell r="W1057">
            <v>42124</v>
          </cell>
          <cell r="AG1057">
            <v>42124</v>
          </cell>
          <cell r="AI1057">
            <v>38.71</v>
          </cell>
          <cell r="AL1057">
            <v>42124</v>
          </cell>
          <cell r="AN1057">
            <v>17.23</v>
          </cell>
          <cell r="AQ1057">
            <v>42124</v>
          </cell>
          <cell r="AS1057">
            <v>23.06</v>
          </cell>
          <cell r="AV1057">
            <v>42124</v>
          </cell>
          <cell r="AX1057">
            <v>31.61</v>
          </cell>
        </row>
        <row r="1058">
          <cell r="W1058">
            <v>42123</v>
          </cell>
          <cell r="AG1058">
            <v>42123</v>
          </cell>
          <cell r="AI1058">
            <v>39.51</v>
          </cell>
          <cell r="AL1058">
            <v>42123</v>
          </cell>
          <cell r="AN1058">
            <v>17.64</v>
          </cell>
          <cell r="AQ1058">
            <v>42123</v>
          </cell>
          <cell r="AS1058">
            <v>23.51</v>
          </cell>
          <cell r="AV1058">
            <v>42123</v>
          </cell>
          <cell r="AX1058">
            <v>32.380000000000003</v>
          </cell>
        </row>
        <row r="1059">
          <cell r="W1059">
            <v>42122</v>
          </cell>
          <cell r="AG1059">
            <v>42122</v>
          </cell>
          <cell r="AI1059">
            <v>39.21</v>
          </cell>
          <cell r="AL1059">
            <v>42122</v>
          </cell>
          <cell r="AN1059">
            <v>17.09</v>
          </cell>
          <cell r="AQ1059">
            <v>42122</v>
          </cell>
          <cell r="AS1059">
            <v>23.32</v>
          </cell>
          <cell r="AV1059">
            <v>42122</v>
          </cell>
          <cell r="AX1059">
            <v>32.909999999999997</v>
          </cell>
        </row>
        <row r="1060">
          <cell r="W1060">
            <v>42121</v>
          </cell>
          <cell r="AG1060">
            <v>42121</v>
          </cell>
          <cell r="AI1060">
            <v>39.159999999999997</v>
          </cell>
          <cell r="AL1060">
            <v>42121</v>
          </cell>
          <cell r="AN1060">
            <v>16.600000000000001</v>
          </cell>
          <cell r="AQ1060">
            <v>42121</v>
          </cell>
          <cell r="AS1060">
            <v>23.23</v>
          </cell>
          <cell r="AV1060">
            <v>42121</v>
          </cell>
          <cell r="AX1060">
            <v>32.21</v>
          </cell>
        </row>
        <row r="1061">
          <cell r="W1061">
            <v>42118</v>
          </cell>
          <cell r="AG1061">
            <v>42118</v>
          </cell>
          <cell r="AI1061">
            <v>39.06</v>
          </cell>
          <cell r="AL1061">
            <v>42118</v>
          </cell>
          <cell r="AN1061">
            <v>17.03</v>
          </cell>
          <cell r="AQ1061">
            <v>42118</v>
          </cell>
          <cell r="AS1061">
            <v>23.42</v>
          </cell>
          <cell r="AV1061">
            <v>42118</v>
          </cell>
          <cell r="AX1061">
            <v>32.909999999999997</v>
          </cell>
        </row>
        <row r="1062">
          <cell r="W1062">
            <v>42117</v>
          </cell>
          <cell r="AG1062">
            <v>42117</v>
          </cell>
          <cell r="AI1062">
            <v>39.65</v>
          </cell>
          <cell r="AL1062">
            <v>42117</v>
          </cell>
          <cell r="AN1062">
            <v>17.190000000000001</v>
          </cell>
          <cell r="AQ1062">
            <v>42117</v>
          </cell>
          <cell r="AS1062">
            <v>23.82</v>
          </cell>
          <cell r="AV1062">
            <v>42117</v>
          </cell>
          <cell r="AX1062">
            <v>33.049999999999997</v>
          </cell>
        </row>
        <row r="1063">
          <cell r="W1063">
            <v>42116</v>
          </cell>
          <cell r="AG1063">
            <v>42116</v>
          </cell>
          <cell r="AI1063">
            <v>39.159999999999997</v>
          </cell>
          <cell r="AL1063">
            <v>42116</v>
          </cell>
          <cell r="AN1063">
            <v>16.809999999999999</v>
          </cell>
          <cell r="AQ1063">
            <v>42116</v>
          </cell>
          <cell r="AS1063">
            <v>23.61</v>
          </cell>
          <cell r="AV1063">
            <v>42116</v>
          </cell>
          <cell r="AX1063">
            <v>32.950000000000003</v>
          </cell>
        </row>
        <row r="1064">
          <cell r="W1064">
            <v>42115</v>
          </cell>
          <cell r="AG1064">
            <v>42115</v>
          </cell>
          <cell r="AI1064">
            <v>40.28</v>
          </cell>
          <cell r="AL1064">
            <v>42115</v>
          </cell>
          <cell r="AN1064">
            <v>16.95</v>
          </cell>
          <cell r="AQ1064">
            <v>42115</v>
          </cell>
          <cell r="AS1064">
            <v>23.8</v>
          </cell>
          <cell r="AV1064">
            <v>42115</v>
          </cell>
          <cell r="AX1064">
            <v>33.11</v>
          </cell>
        </row>
        <row r="1065">
          <cell r="W1065">
            <v>42114</v>
          </cell>
          <cell r="AG1065">
            <v>42114</v>
          </cell>
          <cell r="AI1065">
            <v>39.6</v>
          </cell>
          <cell r="AL1065">
            <v>42114</v>
          </cell>
          <cell r="AN1065">
            <v>16.899999999999999</v>
          </cell>
          <cell r="AQ1065">
            <v>42114</v>
          </cell>
          <cell r="AS1065">
            <v>23.44</v>
          </cell>
          <cell r="AV1065">
            <v>42114</v>
          </cell>
          <cell r="AX1065">
            <v>32.200000000000003</v>
          </cell>
        </row>
        <row r="1066">
          <cell r="W1066">
            <v>42111</v>
          </cell>
          <cell r="AG1066">
            <v>42111</v>
          </cell>
          <cell r="AI1066">
            <v>39.1</v>
          </cell>
          <cell r="AL1066">
            <v>42111</v>
          </cell>
          <cell r="AN1066">
            <v>16.61</v>
          </cell>
          <cell r="AQ1066">
            <v>42111</v>
          </cell>
          <cell r="AS1066">
            <v>23.39</v>
          </cell>
          <cell r="AV1066">
            <v>42111</v>
          </cell>
          <cell r="AX1066">
            <v>30.11</v>
          </cell>
        </row>
        <row r="1067">
          <cell r="W1067">
            <v>42110</v>
          </cell>
          <cell r="AG1067">
            <v>42110</v>
          </cell>
          <cell r="AI1067">
            <v>39.58</v>
          </cell>
          <cell r="AL1067">
            <v>42110</v>
          </cell>
          <cell r="AN1067">
            <v>17.07</v>
          </cell>
          <cell r="AQ1067">
            <v>42110</v>
          </cell>
          <cell r="AS1067">
            <v>23.88</v>
          </cell>
          <cell r="AV1067">
            <v>42110</v>
          </cell>
          <cell r="AX1067">
            <v>30.82</v>
          </cell>
        </row>
        <row r="1068">
          <cell r="W1068">
            <v>42109</v>
          </cell>
          <cell r="AG1068">
            <v>42109</v>
          </cell>
          <cell r="AI1068">
            <v>39.51</v>
          </cell>
          <cell r="AL1068">
            <v>42109</v>
          </cell>
          <cell r="AN1068">
            <v>17.05</v>
          </cell>
          <cell r="AQ1068">
            <v>42109</v>
          </cell>
          <cell r="AS1068">
            <v>23.16</v>
          </cell>
          <cell r="AV1068">
            <v>42109</v>
          </cell>
          <cell r="AX1068">
            <v>31.1</v>
          </cell>
        </row>
        <row r="1069">
          <cell r="W1069">
            <v>42108</v>
          </cell>
          <cell r="AG1069">
            <v>42108</v>
          </cell>
          <cell r="AI1069">
            <v>38.840000000000003</v>
          </cell>
          <cell r="AL1069">
            <v>42108</v>
          </cell>
          <cell r="AN1069">
            <v>16.989999999999998</v>
          </cell>
          <cell r="AQ1069">
            <v>42108</v>
          </cell>
          <cell r="AS1069">
            <v>22.48</v>
          </cell>
          <cell r="AV1069">
            <v>42108</v>
          </cell>
          <cell r="AX1069">
            <v>30.49</v>
          </cell>
        </row>
        <row r="1070">
          <cell r="W1070">
            <v>42107</v>
          </cell>
          <cell r="AG1070">
            <v>42107</v>
          </cell>
          <cell r="AI1070">
            <v>38.76</v>
          </cell>
          <cell r="AL1070">
            <v>42107</v>
          </cell>
          <cell r="AN1070">
            <v>16.98</v>
          </cell>
          <cell r="AQ1070">
            <v>42107</v>
          </cell>
          <cell r="AS1070">
            <v>22.7</v>
          </cell>
          <cell r="AV1070">
            <v>42107</v>
          </cell>
          <cell r="AX1070">
            <v>31.47</v>
          </cell>
        </row>
        <row r="1071">
          <cell r="W1071">
            <v>42104</v>
          </cell>
          <cell r="AG1071">
            <v>42104</v>
          </cell>
          <cell r="AI1071">
            <v>38.54</v>
          </cell>
          <cell r="AL1071">
            <v>42104</v>
          </cell>
          <cell r="AN1071">
            <v>16.61</v>
          </cell>
          <cell r="AQ1071">
            <v>42104</v>
          </cell>
          <cell r="AS1071">
            <v>22.77</v>
          </cell>
          <cell r="AV1071">
            <v>42104</v>
          </cell>
          <cell r="AX1071">
            <v>31.77</v>
          </cell>
        </row>
        <row r="1072">
          <cell r="W1072">
            <v>42103</v>
          </cell>
          <cell r="AG1072">
            <v>42103</v>
          </cell>
          <cell r="AI1072">
            <v>38</v>
          </cell>
          <cell r="AL1072">
            <v>42103</v>
          </cell>
          <cell r="AN1072">
            <v>16.489999999999998</v>
          </cell>
          <cell r="AQ1072">
            <v>42103</v>
          </cell>
          <cell r="AS1072">
            <v>22.77</v>
          </cell>
          <cell r="AV1072">
            <v>42103</v>
          </cell>
          <cell r="AX1072">
            <v>31.97</v>
          </cell>
        </row>
        <row r="1073">
          <cell r="W1073">
            <v>42102</v>
          </cell>
          <cell r="AG1073">
            <v>42102</v>
          </cell>
          <cell r="AI1073">
            <v>38.94</v>
          </cell>
          <cell r="AL1073">
            <v>42102</v>
          </cell>
          <cell r="AN1073">
            <v>15.97</v>
          </cell>
          <cell r="AQ1073">
            <v>42102</v>
          </cell>
          <cell r="AS1073">
            <v>22.64</v>
          </cell>
          <cell r="AV1073">
            <v>42102</v>
          </cell>
          <cell r="AX1073">
            <v>32.28</v>
          </cell>
        </row>
        <row r="1074">
          <cell r="W1074">
            <v>42101</v>
          </cell>
          <cell r="AG1074">
            <v>42101</v>
          </cell>
          <cell r="AI1074">
            <v>39.51</v>
          </cell>
          <cell r="AL1074">
            <v>42101</v>
          </cell>
          <cell r="AN1074">
            <v>15.92</v>
          </cell>
          <cell r="AQ1074">
            <v>42101</v>
          </cell>
          <cell r="AS1074">
            <v>22.5</v>
          </cell>
          <cell r="AV1074">
            <v>42101</v>
          </cell>
          <cell r="AX1074">
            <v>32.36</v>
          </cell>
        </row>
        <row r="1075">
          <cell r="W1075">
            <v>42100</v>
          </cell>
          <cell r="AG1075">
            <v>42100</v>
          </cell>
          <cell r="AI1075">
            <v>39.24</v>
          </cell>
          <cell r="AL1075">
            <v>42100</v>
          </cell>
          <cell r="AN1075">
            <v>15.89</v>
          </cell>
          <cell r="AQ1075">
            <v>42100</v>
          </cell>
          <cell r="AS1075">
            <v>22.55</v>
          </cell>
          <cell r="AV1075">
            <v>42100</v>
          </cell>
          <cell r="AX1075">
            <v>31.97</v>
          </cell>
        </row>
        <row r="1076">
          <cell r="W1076">
            <v>42096</v>
          </cell>
          <cell r="AG1076">
            <v>42096</v>
          </cell>
          <cell r="AI1076">
            <v>39.18</v>
          </cell>
          <cell r="AL1076">
            <v>42096</v>
          </cell>
          <cell r="AN1076">
            <v>15.87</v>
          </cell>
          <cell r="AQ1076">
            <v>42096</v>
          </cell>
          <cell r="AS1076">
            <v>22.52</v>
          </cell>
          <cell r="AV1076">
            <v>42096</v>
          </cell>
          <cell r="AX1076">
            <v>31.5</v>
          </cell>
        </row>
        <row r="1077">
          <cell r="W1077">
            <v>42095</v>
          </cell>
          <cell r="AG1077">
            <v>42095</v>
          </cell>
          <cell r="AI1077">
            <v>39.67</v>
          </cell>
          <cell r="AL1077">
            <v>42095</v>
          </cell>
          <cell r="AN1077">
            <v>15.35</v>
          </cell>
          <cell r="AQ1077">
            <v>42095</v>
          </cell>
          <cell r="AS1077">
            <v>22.57</v>
          </cell>
          <cell r="AV1077">
            <v>42095</v>
          </cell>
          <cell r="AX1077">
            <v>31.66</v>
          </cell>
        </row>
        <row r="1078">
          <cell r="W1078">
            <v>42094</v>
          </cell>
          <cell r="AG1078">
            <v>42094</v>
          </cell>
          <cell r="AI1078">
            <v>39.9</v>
          </cell>
          <cell r="AL1078">
            <v>42094</v>
          </cell>
          <cell r="AN1078">
            <v>15.33</v>
          </cell>
          <cell r="AQ1078">
            <v>42094</v>
          </cell>
          <cell r="AS1078">
            <v>22.69</v>
          </cell>
          <cell r="AV1078">
            <v>42094</v>
          </cell>
          <cell r="AX1078">
            <v>32.06</v>
          </cell>
        </row>
        <row r="1079">
          <cell r="W1079">
            <v>42093</v>
          </cell>
          <cell r="AG1079">
            <v>42093</v>
          </cell>
          <cell r="AI1079">
            <v>40.159999999999997</v>
          </cell>
          <cell r="AL1079">
            <v>42093</v>
          </cell>
          <cell r="AN1079">
            <v>15.43</v>
          </cell>
          <cell r="AQ1079">
            <v>42093</v>
          </cell>
          <cell r="AS1079">
            <v>22.83</v>
          </cell>
          <cell r="AV1079">
            <v>42093</v>
          </cell>
          <cell r="AX1079">
            <v>32.090000000000003</v>
          </cell>
        </row>
        <row r="1080">
          <cell r="W1080">
            <v>42090</v>
          </cell>
          <cell r="AG1080">
            <v>42090</v>
          </cell>
          <cell r="AI1080">
            <v>38.9</v>
          </cell>
          <cell r="AL1080">
            <v>42090</v>
          </cell>
          <cell r="AN1080">
            <v>15.43</v>
          </cell>
          <cell r="AQ1080">
            <v>42090</v>
          </cell>
          <cell r="AS1080">
            <v>22.22</v>
          </cell>
          <cell r="AV1080">
            <v>42090</v>
          </cell>
          <cell r="AX1080">
            <v>31.84</v>
          </cell>
        </row>
        <row r="1081">
          <cell r="W1081">
            <v>42089</v>
          </cell>
          <cell r="AG1081">
            <v>42089</v>
          </cell>
          <cell r="AI1081">
            <v>38.49</v>
          </cell>
          <cell r="AL1081">
            <v>42089</v>
          </cell>
          <cell r="AN1081">
            <v>15.06</v>
          </cell>
          <cell r="AQ1081">
            <v>42089</v>
          </cell>
          <cell r="AS1081">
            <v>22.42</v>
          </cell>
          <cell r="AV1081">
            <v>42089</v>
          </cell>
          <cell r="AX1081">
            <v>31.83</v>
          </cell>
        </row>
        <row r="1082">
          <cell r="W1082">
            <v>42088</v>
          </cell>
          <cell r="AG1082">
            <v>42088</v>
          </cell>
          <cell r="AI1082">
            <v>38</v>
          </cell>
          <cell r="AL1082">
            <v>42088</v>
          </cell>
          <cell r="AN1082">
            <v>15.18</v>
          </cell>
          <cell r="AQ1082">
            <v>42088</v>
          </cell>
          <cell r="AS1082">
            <v>22.31</v>
          </cell>
          <cell r="AV1082">
            <v>42088</v>
          </cell>
          <cell r="AX1082">
            <v>30.47</v>
          </cell>
        </row>
        <row r="1083">
          <cell r="W1083">
            <v>42087</v>
          </cell>
          <cell r="AG1083">
            <v>42087</v>
          </cell>
          <cell r="AI1083">
            <v>39.93</v>
          </cell>
          <cell r="AL1083">
            <v>42087</v>
          </cell>
          <cell r="AN1083">
            <v>15.53</v>
          </cell>
          <cell r="AQ1083">
            <v>42087</v>
          </cell>
          <cell r="AS1083">
            <v>22.71</v>
          </cell>
          <cell r="AV1083">
            <v>42087</v>
          </cell>
          <cell r="AX1083">
            <v>31.62</v>
          </cell>
        </row>
        <row r="1084">
          <cell r="W1084">
            <v>42086</v>
          </cell>
          <cell r="AG1084">
            <v>42086</v>
          </cell>
          <cell r="AI1084">
            <v>41.12</v>
          </cell>
          <cell r="AL1084">
            <v>42086</v>
          </cell>
          <cell r="AN1084">
            <v>15.53</v>
          </cell>
          <cell r="AQ1084">
            <v>42086</v>
          </cell>
          <cell r="AS1084">
            <v>22.98</v>
          </cell>
          <cell r="AV1084">
            <v>42086</v>
          </cell>
          <cell r="AX1084">
            <v>33.19</v>
          </cell>
        </row>
        <row r="1085">
          <cell r="W1085">
            <v>42083</v>
          </cell>
          <cell r="AG1085">
            <v>42083</v>
          </cell>
          <cell r="AI1085">
            <v>41.42</v>
          </cell>
          <cell r="AL1085">
            <v>42083</v>
          </cell>
          <cell r="AN1085">
            <v>15.68</v>
          </cell>
          <cell r="AQ1085">
            <v>42083</v>
          </cell>
          <cell r="AS1085">
            <v>22.17</v>
          </cell>
          <cell r="AV1085">
            <v>42083</v>
          </cell>
          <cell r="AX1085">
            <v>33.770000000000003</v>
          </cell>
        </row>
        <row r="1086">
          <cell r="W1086">
            <v>42082</v>
          </cell>
          <cell r="AG1086">
            <v>42082</v>
          </cell>
          <cell r="AI1086">
            <v>42.25</v>
          </cell>
          <cell r="AL1086">
            <v>42082</v>
          </cell>
          <cell r="AN1086">
            <v>15.69</v>
          </cell>
          <cell r="AQ1086">
            <v>42082</v>
          </cell>
          <cell r="AS1086">
            <v>23.41</v>
          </cell>
          <cell r="AV1086">
            <v>42082</v>
          </cell>
          <cell r="AX1086">
            <v>35.11</v>
          </cell>
        </row>
        <row r="1087">
          <cell r="W1087">
            <v>42081</v>
          </cell>
          <cell r="AG1087">
            <v>42081</v>
          </cell>
          <cell r="AI1087">
            <v>41.76</v>
          </cell>
          <cell r="AL1087">
            <v>42081</v>
          </cell>
          <cell r="AN1087">
            <v>15.6</v>
          </cell>
          <cell r="AQ1087">
            <v>42081</v>
          </cell>
          <cell r="AS1087">
            <v>23.3</v>
          </cell>
          <cell r="AV1087">
            <v>42081</v>
          </cell>
          <cell r="AX1087">
            <v>34.22</v>
          </cell>
        </row>
        <row r="1088">
          <cell r="W1088">
            <v>42080</v>
          </cell>
          <cell r="AG1088">
            <v>42080</v>
          </cell>
          <cell r="AI1088">
            <v>37.31</v>
          </cell>
          <cell r="AL1088">
            <v>42080</v>
          </cell>
          <cell r="AN1088">
            <v>15.64</v>
          </cell>
          <cell r="AQ1088">
            <v>42080</v>
          </cell>
          <cell r="AS1088">
            <v>22.16</v>
          </cell>
          <cell r="AV1088">
            <v>42080</v>
          </cell>
          <cell r="AX1088">
            <v>32.67</v>
          </cell>
        </row>
        <row r="1089">
          <cell r="W1089">
            <v>42079</v>
          </cell>
          <cell r="AG1089">
            <v>42079</v>
          </cell>
          <cell r="AI1089">
            <v>38.43</v>
          </cell>
          <cell r="AL1089">
            <v>42079</v>
          </cell>
          <cell r="AN1089">
            <v>15.58</v>
          </cell>
          <cell r="AQ1089">
            <v>42079</v>
          </cell>
          <cell r="AS1089">
            <v>22.69</v>
          </cell>
          <cell r="AV1089">
            <v>42079</v>
          </cell>
          <cell r="AX1089">
            <v>31.95</v>
          </cell>
        </row>
        <row r="1090">
          <cell r="W1090">
            <v>42076</v>
          </cell>
          <cell r="AG1090">
            <v>42076</v>
          </cell>
          <cell r="AI1090">
            <v>39.4</v>
          </cell>
          <cell r="AL1090">
            <v>42076</v>
          </cell>
          <cell r="AN1090">
            <v>15.75</v>
          </cell>
          <cell r="AQ1090">
            <v>42076</v>
          </cell>
          <cell r="AS1090">
            <v>22.54</v>
          </cell>
          <cell r="AV1090">
            <v>42076</v>
          </cell>
          <cell r="AX1090">
            <v>31.4</v>
          </cell>
        </row>
        <row r="1091">
          <cell r="W1091">
            <v>42075</v>
          </cell>
          <cell r="AG1091">
            <v>42075</v>
          </cell>
          <cell r="AI1091">
            <v>40.6</v>
          </cell>
          <cell r="AL1091">
            <v>42075</v>
          </cell>
          <cell r="AN1091">
            <v>15.83</v>
          </cell>
          <cell r="AQ1091">
            <v>42075</v>
          </cell>
          <cell r="AS1091">
            <v>22.62</v>
          </cell>
          <cell r="AV1091">
            <v>42075</v>
          </cell>
          <cell r="AX1091">
            <v>31.87</v>
          </cell>
        </row>
        <row r="1092">
          <cell r="W1092">
            <v>42074</v>
          </cell>
          <cell r="AG1092">
            <v>42074</v>
          </cell>
          <cell r="AI1092">
            <v>39.04</v>
          </cell>
          <cell r="AL1092">
            <v>42074</v>
          </cell>
          <cell r="AN1092">
            <v>15.57</v>
          </cell>
          <cell r="AQ1092">
            <v>42074</v>
          </cell>
          <cell r="AS1092">
            <v>22.6</v>
          </cell>
          <cell r="AV1092">
            <v>42074</v>
          </cell>
          <cell r="AX1092">
            <v>31.49</v>
          </cell>
        </row>
        <row r="1093">
          <cell r="W1093">
            <v>42073</v>
          </cell>
          <cell r="AG1093">
            <v>42073</v>
          </cell>
          <cell r="AI1093">
            <v>39.31</v>
          </cell>
          <cell r="AL1093">
            <v>42073</v>
          </cell>
          <cell r="AN1093">
            <v>14.97</v>
          </cell>
          <cell r="AQ1093">
            <v>42073</v>
          </cell>
          <cell r="AS1093">
            <v>22.2</v>
          </cell>
          <cell r="AV1093">
            <v>42073</v>
          </cell>
          <cell r="AX1093">
            <v>30.88</v>
          </cell>
        </row>
        <row r="1094">
          <cell r="W1094">
            <v>42072</v>
          </cell>
          <cell r="AG1094">
            <v>42072</v>
          </cell>
          <cell r="AI1094">
            <v>39.270000000000003</v>
          </cell>
          <cell r="AL1094">
            <v>42072</v>
          </cell>
          <cell r="AN1094">
            <v>14.72</v>
          </cell>
          <cell r="AQ1094">
            <v>42072</v>
          </cell>
          <cell r="AS1094">
            <v>23</v>
          </cell>
          <cell r="AV1094">
            <v>42072</v>
          </cell>
          <cell r="AX1094">
            <v>30.65</v>
          </cell>
        </row>
        <row r="1095">
          <cell r="W1095">
            <v>42069</v>
          </cell>
          <cell r="AG1095">
            <v>42069</v>
          </cell>
          <cell r="AI1095">
            <v>38.72</v>
          </cell>
          <cell r="AL1095">
            <v>42069</v>
          </cell>
          <cell r="AN1095">
            <v>15.09</v>
          </cell>
          <cell r="AQ1095">
            <v>42069</v>
          </cell>
          <cell r="AS1095">
            <v>23.01</v>
          </cell>
          <cell r="AV1095">
            <v>42069</v>
          </cell>
          <cell r="AX1095">
            <v>32.159999999999997</v>
          </cell>
        </row>
        <row r="1096">
          <cell r="W1096">
            <v>42068</v>
          </cell>
          <cell r="AG1096">
            <v>42068</v>
          </cell>
          <cell r="AI1096">
            <v>39.44</v>
          </cell>
          <cell r="AL1096">
            <v>42068</v>
          </cell>
          <cell r="AN1096">
            <v>15.59</v>
          </cell>
          <cell r="AQ1096">
            <v>42068</v>
          </cell>
          <cell r="AS1096">
            <v>23.43</v>
          </cell>
          <cell r="AV1096">
            <v>42068</v>
          </cell>
          <cell r="AX1096">
            <v>32.35</v>
          </cell>
        </row>
        <row r="1097">
          <cell r="W1097">
            <v>42067</v>
          </cell>
          <cell r="AG1097">
            <v>42067</v>
          </cell>
          <cell r="AI1097">
            <v>40.22</v>
          </cell>
          <cell r="AL1097">
            <v>42067</v>
          </cell>
          <cell r="AN1097">
            <v>15.79</v>
          </cell>
          <cell r="AQ1097">
            <v>42067</v>
          </cell>
          <cell r="AS1097">
            <v>23.06</v>
          </cell>
          <cell r="AV1097">
            <v>42067</v>
          </cell>
          <cell r="AX1097">
            <v>31.64</v>
          </cell>
        </row>
        <row r="1098">
          <cell r="W1098">
            <v>42066</v>
          </cell>
          <cell r="AG1098">
            <v>42066</v>
          </cell>
          <cell r="AI1098">
            <v>41.58</v>
          </cell>
          <cell r="AL1098">
            <v>42066</v>
          </cell>
          <cell r="AN1098">
            <v>15.98</v>
          </cell>
          <cell r="AQ1098">
            <v>42066</v>
          </cell>
          <cell r="AS1098">
            <v>22.59</v>
          </cell>
          <cell r="AV1098">
            <v>42066</v>
          </cell>
          <cell r="AX1098">
            <v>31.92</v>
          </cell>
        </row>
        <row r="1099">
          <cell r="W1099">
            <v>42065</v>
          </cell>
          <cell r="AG1099">
            <v>42065</v>
          </cell>
          <cell r="AI1099">
            <v>41.64</v>
          </cell>
          <cell r="AL1099">
            <v>42065</v>
          </cell>
          <cell r="AN1099">
            <v>15.95</v>
          </cell>
          <cell r="AQ1099">
            <v>42065</v>
          </cell>
          <cell r="AS1099">
            <v>24.11</v>
          </cell>
          <cell r="AV1099">
            <v>42065</v>
          </cell>
          <cell r="AX1099">
            <v>31.87</v>
          </cell>
        </row>
        <row r="1100">
          <cell r="W1100">
            <v>42062</v>
          </cell>
          <cell r="AG1100">
            <v>42062</v>
          </cell>
          <cell r="AI1100">
            <v>41.09</v>
          </cell>
          <cell r="AL1100">
            <v>42062</v>
          </cell>
          <cell r="AN1100">
            <v>15.77</v>
          </cell>
          <cell r="AQ1100">
            <v>42062</v>
          </cell>
          <cell r="AS1100">
            <v>24.72</v>
          </cell>
          <cell r="AV1100">
            <v>42062</v>
          </cell>
          <cell r="AX1100">
            <v>31.88</v>
          </cell>
        </row>
        <row r="1101">
          <cell r="W1101">
            <v>42061</v>
          </cell>
          <cell r="AG1101">
            <v>42061</v>
          </cell>
          <cell r="AI1101">
            <v>41.44</v>
          </cell>
          <cell r="AL1101">
            <v>42061</v>
          </cell>
          <cell r="AN1101">
            <v>15.71</v>
          </cell>
          <cell r="AQ1101">
            <v>42061</v>
          </cell>
          <cell r="AS1101">
            <v>24.63</v>
          </cell>
          <cell r="AV1101">
            <v>42061</v>
          </cell>
          <cell r="AX1101">
            <v>32.840000000000003</v>
          </cell>
        </row>
        <row r="1102">
          <cell r="W1102">
            <v>42060</v>
          </cell>
          <cell r="AG1102">
            <v>42060</v>
          </cell>
          <cell r="AI1102">
            <v>41.44</v>
          </cell>
          <cell r="AL1102">
            <v>42060</v>
          </cell>
          <cell r="AN1102">
            <v>15.32</v>
          </cell>
          <cell r="AQ1102">
            <v>42060</v>
          </cell>
          <cell r="AS1102">
            <v>24.42</v>
          </cell>
          <cell r="AV1102">
            <v>42060</v>
          </cell>
          <cell r="AX1102">
            <v>32.94</v>
          </cell>
        </row>
        <row r="1103">
          <cell r="W1103">
            <v>42059</v>
          </cell>
          <cell r="AG1103">
            <v>42059</v>
          </cell>
          <cell r="AI1103">
            <v>40.729999999999997</v>
          </cell>
          <cell r="AL1103">
            <v>42059</v>
          </cell>
          <cell r="AN1103">
            <v>15.56</v>
          </cell>
          <cell r="AQ1103">
            <v>42059</v>
          </cell>
          <cell r="AS1103">
            <v>24.12</v>
          </cell>
          <cell r="AV1103">
            <v>42059</v>
          </cell>
          <cell r="AX1103">
            <v>33.19</v>
          </cell>
        </row>
        <row r="1104">
          <cell r="W1104">
            <v>42058</v>
          </cell>
          <cell r="AG1104">
            <v>42058</v>
          </cell>
          <cell r="AI1104">
            <v>42.27</v>
          </cell>
          <cell r="AL1104">
            <v>42058</v>
          </cell>
          <cell r="AN1104">
            <v>15.67</v>
          </cell>
          <cell r="AQ1104">
            <v>42058</v>
          </cell>
          <cell r="AS1104">
            <v>24.08</v>
          </cell>
          <cell r="AV1104">
            <v>42058</v>
          </cell>
          <cell r="AX1104">
            <v>32.909999999999997</v>
          </cell>
        </row>
        <row r="1105">
          <cell r="W1105">
            <v>42055</v>
          </cell>
          <cell r="AG1105">
            <v>42055</v>
          </cell>
          <cell r="AI1105">
            <v>43.47</v>
          </cell>
          <cell r="AL1105">
            <v>42055</v>
          </cell>
          <cell r="AN1105">
            <v>16.29</v>
          </cell>
          <cell r="AQ1105">
            <v>42055</v>
          </cell>
          <cell r="AS1105">
            <v>24.26</v>
          </cell>
          <cell r="AV1105">
            <v>42055</v>
          </cell>
          <cell r="AX1105">
            <v>33.770000000000003</v>
          </cell>
        </row>
        <row r="1106">
          <cell r="W1106">
            <v>42054</v>
          </cell>
          <cell r="AG1106">
            <v>42054</v>
          </cell>
          <cell r="AI1106">
            <v>41.19</v>
          </cell>
          <cell r="AL1106">
            <v>42054</v>
          </cell>
          <cell r="AN1106">
            <v>16.32</v>
          </cell>
          <cell r="AQ1106">
            <v>42054</v>
          </cell>
          <cell r="AS1106">
            <v>24.1</v>
          </cell>
          <cell r="AV1106">
            <v>42054</v>
          </cell>
          <cell r="AX1106">
            <v>33.39</v>
          </cell>
        </row>
        <row r="1107">
          <cell r="W1107">
            <v>42053</v>
          </cell>
          <cell r="AG1107">
            <v>42053</v>
          </cell>
          <cell r="AI1107">
            <v>41</v>
          </cell>
          <cell r="AL1107">
            <v>42053</v>
          </cell>
          <cell r="AN1107">
            <v>16.02</v>
          </cell>
          <cell r="AQ1107">
            <v>42053</v>
          </cell>
          <cell r="AS1107">
            <v>23.76</v>
          </cell>
          <cell r="AV1107">
            <v>42053</v>
          </cell>
          <cell r="AX1107">
            <v>32.630000000000003</v>
          </cell>
        </row>
        <row r="1108">
          <cell r="W1108">
            <v>42052</v>
          </cell>
          <cell r="AG1108">
            <v>42052</v>
          </cell>
          <cell r="AI1108">
            <v>42.32</v>
          </cell>
          <cell r="AL1108">
            <v>42052</v>
          </cell>
          <cell r="AN1108">
            <v>15.71</v>
          </cell>
          <cell r="AQ1108">
            <v>42052</v>
          </cell>
          <cell r="AS1108">
            <v>24.26</v>
          </cell>
          <cell r="AV1108">
            <v>42052</v>
          </cell>
          <cell r="AX1108">
            <v>33.56</v>
          </cell>
        </row>
        <row r="1109">
          <cell r="W1109">
            <v>42048</v>
          </cell>
          <cell r="AG1109">
            <v>42048</v>
          </cell>
          <cell r="AI1109">
            <v>43.29</v>
          </cell>
          <cell r="AL1109">
            <v>42048</v>
          </cell>
          <cell r="AN1109">
            <v>16.04</v>
          </cell>
          <cell r="AQ1109">
            <v>42048</v>
          </cell>
          <cell r="AS1109">
            <v>25.38</v>
          </cell>
          <cell r="AV1109">
            <v>42048</v>
          </cell>
          <cell r="AX1109">
            <v>32.369999999999997</v>
          </cell>
        </row>
        <row r="1110">
          <cell r="W1110">
            <v>42047</v>
          </cell>
          <cell r="AG1110">
            <v>42047</v>
          </cell>
          <cell r="AI1110">
            <v>37.07</v>
          </cell>
          <cell r="AL1110">
            <v>42047</v>
          </cell>
          <cell r="AN1110">
            <v>16.04</v>
          </cell>
          <cell r="AQ1110">
            <v>42047</v>
          </cell>
          <cell r="AS1110">
            <v>24.36</v>
          </cell>
          <cell r="AV1110">
            <v>42047</v>
          </cell>
          <cell r="AX1110">
            <v>33.08</v>
          </cell>
        </row>
        <row r="1111">
          <cell r="W1111">
            <v>42046</v>
          </cell>
          <cell r="AG1111">
            <v>42046</v>
          </cell>
          <cell r="AI1111">
            <v>34.42</v>
          </cell>
          <cell r="AL1111">
            <v>42046</v>
          </cell>
          <cell r="AN1111">
            <v>16</v>
          </cell>
          <cell r="AQ1111">
            <v>42046</v>
          </cell>
          <cell r="AS1111">
            <v>25.39</v>
          </cell>
          <cell r="AV1111">
            <v>42046</v>
          </cell>
          <cell r="AX1111">
            <v>31.45</v>
          </cell>
        </row>
        <row r="1112">
          <cell r="W1112">
            <v>42045</v>
          </cell>
          <cell r="AG1112">
            <v>42045</v>
          </cell>
          <cell r="AI1112">
            <v>34.76</v>
          </cell>
          <cell r="AL1112">
            <v>42045</v>
          </cell>
          <cell r="AN1112">
            <v>16.170000000000002</v>
          </cell>
          <cell r="AQ1112">
            <v>42045</v>
          </cell>
          <cell r="AS1112">
            <v>25.82</v>
          </cell>
          <cell r="AV1112">
            <v>42045</v>
          </cell>
          <cell r="AX1112">
            <v>31.7</v>
          </cell>
        </row>
        <row r="1113">
          <cell r="W1113">
            <v>42044</v>
          </cell>
          <cell r="AG1113">
            <v>42044</v>
          </cell>
          <cell r="AI1113">
            <v>34.090000000000003</v>
          </cell>
          <cell r="AL1113">
            <v>42044</v>
          </cell>
          <cell r="AN1113">
            <v>15.03</v>
          </cell>
          <cell r="AQ1113">
            <v>42044</v>
          </cell>
          <cell r="AS1113">
            <v>25.39</v>
          </cell>
          <cell r="AV1113">
            <v>42044</v>
          </cell>
          <cell r="AX1113">
            <v>29.76</v>
          </cell>
        </row>
        <row r="1114">
          <cell r="W1114">
            <v>42041</v>
          </cell>
          <cell r="AG1114">
            <v>42041</v>
          </cell>
          <cell r="AI1114">
            <v>35.200000000000003</v>
          </cell>
          <cell r="AL1114">
            <v>42041</v>
          </cell>
          <cell r="AN1114">
            <v>15.01</v>
          </cell>
          <cell r="AQ1114">
            <v>42041</v>
          </cell>
          <cell r="AS1114">
            <v>26.08</v>
          </cell>
          <cell r="AV1114">
            <v>42041</v>
          </cell>
          <cell r="AX1114">
            <v>28.05</v>
          </cell>
        </row>
        <row r="1115">
          <cell r="W1115">
            <v>42040</v>
          </cell>
          <cell r="AG1115">
            <v>42040</v>
          </cell>
          <cell r="AI1115">
            <v>35.71</v>
          </cell>
          <cell r="AL1115">
            <v>42040</v>
          </cell>
          <cell r="AN1115">
            <v>15.17</v>
          </cell>
          <cell r="AQ1115">
            <v>42040</v>
          </cell>
          <cell r="AS1115">
            <v>24.77</v>
          </cell>
          <cell r="AV1115">
            <v>42040</v>
          </cell>
          <cell r="AX1115">
            <v>28</v>
          </cell>
        </row>
        <row r="1116">
          <cell r="W1116">
            <v>42039</v>
          </cell>
          <cell r="AG1116">
            <v>42039</v>
          </cell>
          <cell r="AI1116">
            <v>34.57</v>
          </cell>
          <cell r="AL1116">
            <v>42039</v>
          </cell>
          <cell r="AN1116">
            <v>15.21</v>
          </cell>
          <cell r="AQ1116">
            <v>42039</v>
          </cell>
          <cell r="AS1116">
            <v>23.99</v>
          </cell>
          <cell r="AV1116">
            <v>42039</v>
          </cell>
          <cell r="AX1116">
            <v>27.08</v>
          </cell>
        </row>
        <row r="1117">
          <cell r="W1117">
            <v>42038</v>
          </cell>
          <cell r="AG1117">
            <v>42038</v>
          </cell>
          <cell r="AI1117">
            <v>34.39</v>
          </cell>
          <cell r="AL1117">
            <v>42038</v>
          </cell>
          <cell r="AN1117">
            <v>14.05</v>
          </cell>
          <cell r="AQ1117">
            <v>42038</v>
          </cell>
          <cell r="AS1117">
            <v>23.48</v>
          </cell>
          <cell r="AV1117">
            <v>42038</v>
          </cell>
          <cell r="AX1117">
            <v>27.58</v>
          </cell>
        </row>
        <row r="1118">
          <cell r="W1118">
            <v>42037</v>
          </cell>
          <cell r="AG1118">
            <v>42037</v>
          </cell>
          <cell r="AI1118">
            <v>33.29</v>
          </cell>
          <cell r="AL1118">
            <v>42037</v>
          </cell>
          <cell r="AN1118">
            <v>14.04</v>
          </cell>
          <cell r="AQ1118">
            <v>42037</v>
          </cell>
          <cell r="AS1118">
            <v>23.45</v>
          </cell>
          <cell r="AV1118">
            <v>42037</v>
          </cell>
          <cell r="AX1118">
            <v>26.09</v>
          </cell>
        </row>
        <row r="1119">
          <cell r="W1119">
            <v>42034</v>
          </cell>
          <cell r="AG1119">
            <v>42034</v>
          </cell>
          <cell r="AI1119">
            <v>33.65</v>
          </cell>
          <cell r="AL1119">
            <v>42034</v>
          </cell>
          <cell r="AN1119">
            <v>13.5</v>
          </cell>
          <cell r="AQ1119">
            <v>42034</v>
          </cell>
          <cell r="AS1119">
            <v>24.19</v>
          </cell>
          <cell r="AV1119">
            <v>42034</v>
          </cell>
          <cell r="AX1119">
            <v>26.17</v>
          </cell>
        </row>
        <row r="1120">
          <cell r="W1120">
            <v>42033</v>
          </cell>
          <cell r="AG1120">
            <v>42033</v>
          </cell>
          <cell r="AI1120">
            <v>34.99</v>
          </cell>
          <cell r="AL1120">
            <v>42033</v>
          </cell>
          <cell r="AN1120">
            <v>13.77</v>
          </cell>
          <cell r="AQ1120">
            <v>42033</v>
          </cell>
          <cell r="AS1120">
            <v>25.03</v>
          </cell>
          <cell r="AV1120">
            <v>42033</v>
          </cell>
          <cell r="AX1120">
            <v>27.4</v>
          </cell>
        </row>
        <row r="1121">
          <cell r="W1121">
            <v>42032</v>
          </cell>
          <cell r="AG1121">
            <v>42032</v>
          </cell>
          <cell r="AI1121">
            <v>34.72</v>
          </cell>
          <cell r="AL1121">
            <v>42032</v>
          </cell>
          <cell r="AN1121">
            <v>13.57</v>
          </cell>
          <cell r="AQ1121">
            <v>42032</v>
          </cell>
          <cell r="AS1121">
            <v>24.05</v>
          </cell>
          <cell r="AV1121">
            <v>42032</v>
          </cell>
          <cell r="AX1121">
            <v>28.76</v>
          </cell>
        </row>
        <row r="1122">
          <cell r="W1122">
            <v>42031</v>
          </cell>
          <cell r="AG1122">
            <v>42031</v>
          </cell>
          <cell r="AI1122">
            <v>34.18</v>
          </cell>
          <cell r="AL1122">
            <v>42031</v>
          </cell>
          <cell r="AN1122">
            <v>13.71</v>
          </cell>
          <cell r="AQ1122">
            <v>42031</v>
          </cell>
          <cell r="AS1122">
            <v>24.37</v>
          </cell>
          <cell r="AV1122">
            <v>42031</v>
          </cell>
          <cell r="AX1122">
            <v>28.12</v>
          </cell>
        </row>
        <row r="1123">
          <cell r="W1123">
            <v>42030</v>
          </cell>
          <cell r="AG1123">
            <v>42030</v>
          </cell>
          <cell r="AI1123">
            <v>33.17</v>
          </cell>
          <cell r="AL1123">
            <v>42030</v>
          </cell>
          <cell r="AN1123">
            <v>13.56</v>
          </cell>
          <cell r="AQ1123">
            <v>42030</v>
          </cell>
          <cell r="AS1123">
            <v>24.46</v>
          </cell>
          <cell r="AV1123">
            <v>42030</v>
          </cell>
          <cell r="AX1123">
            <v>27.41</v>
          </cell>
        </row>
        <row r="1124">
          <cell r="W1124">
            <v>42027</v>
          </cell>
          <cell r="AG1124">
            <v>42027</v>
          </cell>
          <cell r="AI1124">
            <v>33.51</v>
          </cell>
          <cell r="AL1124">
            <v>42027</v>
          </cell>
          <cell r="AN1124">
            <v>13.8</v>
          </cell>
          <cell r="AQ1124">
            <v>42027</v>
          </cell>
          <cell r="AS1124">
            <v>25.92</v>
          </cell>
          <cell r="AV1124">
            <v>42027</v>
          </cell>
          <cell r="AX1124">
            <v>27.04</v>
          </cell>
        </row>
        <row r="1125">
          <cell r="W1125">
            <v>42026</v>
          </cell>
          <cell r="AG1125">
            <v>42026</v>
          </cell>
          <cell r="AI1125">
            <v>34.99</v>
          </cell>
          <cell r="AL1125">
            <v>42026</v>
          </cell>
          <cell r="AN1125">
            <v>13.84</v>
          </cell>
          <cell r="AQ1125">
            <v>42026</v>
          </cell>
          <cell r="AS1125">
            <v>24.75</v>
          </cell>
          <cell r="AV1125">
            <v>42026</v>
          </cell>
          <cell r="AX1125">
            <v>26.28</v>
          </cell>
        </row>
        <row r="1126">
          <cell r="W1126">
            <v>42025</v>
          </cell>
          <cell r="AG1126">
            <v>42025</v>
          </cell>
          <cell r="AI1126">
            <v>33.840000000000003</v>
          </cell>
          <cell r="AL1126">
            <v>42025</v>
          </cell>
          <cell r="AN1126">
            <v>13.5</v>
          </cell>
          <cell r="AQ1126">
            <v>42025</v>
          </cell>
          <cell r="AS1126">
            <v>24.36</v>
          </cell>
          <cell r="AV1126">
            <v>42025</v>
          </cell>
          <cell r="AX1126">
            <v>25.26</v>
          </cell>
        </row>
        <row r="1127">
          <cell r="W1127">
            <v>42024</v>
          </cell>
          <cell r="AG1127">
            <v>42024</v>
          </cell>
          <cell r="AI1127">
            <v>33.840000000000003</v>
          </cell>
          <cell r="AL1127">
            <v>42024</v>
          </cell>
          <cell r="AN1127">
            <v>13.8</v>
          </cell>
          <cell r="AQ1127">
            <v>42024</v>
          </cell>
          <cell r="AS1127">
            <v>24.23</v>
          </cell>
          <cell r="AV1127">
            <v>42024</v>
          </cell>
          <cell r="AX1127">
            <v>23.24</v>
          </cell>
        </row>
        <row r="1128">
          <cell r="W1128">
            <v>42020</v>
          </cell>
          <cell r="AG1128">
            <v>42020</v>
          </cell>
          <cell r="AI1128">
            <v>33.299999999999997</v>
          </cell>
          <cell r="AL1128">
            <v>42020</v>
          </cell>
          <cell r="AN1128">
            <v>14.3</v>
          </cell>
          <cell r="AQ1128">
            <v>42020</v>
          </cell>
          <cell r="AS1128">
            <v>24.58</v>
          </cell>
          <cell r="AV1128">
            <v>42020</v>
          </cell>
          <cell r="AX1128">
            <v>23.49</v>
          </cell>
        </row>
        <row r="1129">
          <cell r="W1129">
            <v>42019</v>
          </cell>
          <cell r="AG1129">
            <v>42019</v>
          </cell>
          <cell r="AI1129">
            <v>32.53</v>
          </cell>
          <cell r="AL1129">
            <v>42019</v>
          </cell>
          <cell r="AN1129">
            <v>14.41</v>
          </cell>
          <cell r="AQ1129">
            <v>42019</v>
          </cell>
          <cell r="AS1129">
            <v>24.52</v>
          </cell>
          <cell r="AV1129">
            <v>42019</v>
          </cell>
          <cell r="AX1129">
            <v>23.61</v>
          </cell>
        </row>
        <row r="1130">
          <cell r="W1130">
            <v>42018</v>
          </cell>
          <cell r="AG1130">
            <v>42018</v>
          </cell>
          <cell r="AI1130">
            <v>32.520000000000003</v>
          </cell>
          <cell r="AL1130">
            <v>42018</v>
          </cell>
          <cell r="AN1130">
            <v>14.86</v>
          </cell>
          <cell r="AQ1130">
            <v>42018</v>
          </cell>
          <cell r="AS1130">
            <v>24.95</v>
          </cell>
          <cell r="AV1130">
            <v>42018</v>
          </cell>
          <cell r="AX1130">
            <v>23.18</v>
          </cell>
        </row>
        <row r="1131">
          <cell r="W1131">
            <v>42017</v>
          </cell>
          <cell r="AG1131">
            <v>42017</v>
          </cell>
          <cell r="AI1131">
            <v>32.53</v>
          </cell>
          <cell r="AL1131">
            <v>42017</v>
          </cell>
          <cell r="AN1131">
            <v>14.8</v>
          </cell>
          <cell r="AQ1131">
            <v>42017</v>
          </cell>
          <cell r="AS1131">
            <v>24.84</v>
          </cell>
          <cell r="AV1131">
            <v>42017</v>
          </cell>
          <cell r="AX1131">
            <v>23.61</v>
          </cell>
        </row>
        <row r="1132">
          <cell r="W1132">
            <v>42016</v>
          </cell>
          <cell r="AG1132">
            <v>42016</v>
          </cell>
          <cell r="AI1132">
            <v>33.049999999999997</v>
          </cell>
          <cell r="AL1132">
            <v>42016</v>
          </cell>
          <cell r="AN1132">
            <v>14.75</v>
          </cell>
          <cell r="AQ1132">
            <v>42016</v>
          </cell>
          <cell r="AS1132">
            <v>24.58</v>
          </cell>
          <cell r="AV1132">
            <v>42016</v>
          </cell>
          <cell r="AX1132">
            <v>24.68</v>
          </cell>
        </row>
        <row r="1133">
          <cell r="W1133">
            <v>42013</v>
          </cell>
          <cell r="AG1133">
            <v>42013</v>
          </cell>
          <cell r="AI1133">
            <v>33.14</v>
          </cell>
          <cell r="AL1133">
            <v>42013</v>
          </cell>
          <cell r="AN1133">
            <v>14.71</v>
          </cell>
          <cell r="AQ1133">
            <v>42013</v>
          </cell>
          <cell r="AS1133">
            <v>25.15</v>
          </cell>
          <cell r="AV1133">
            <v>42013</v>
          </cell>
          <cell r="AX1133">
            <v>25.43</v>
          </cell>
        </row>
        <row r="1134">
          <cell r="W1134">
            <v>42012</v>
          </cell>
          <cell r="AG1134">
            <v>42012</v>
          </cell>
          <cell r="AI1134">
            <v>33.67</v>
          </cell>
          <cell r="AL1134">
            <v>42012</v>
          </cell>
          <cell r="AN1134">
            <v>14.43</v>
          </cell>
          <cell r="AQ1134">
            <v>42012</v>
          </cell>
          <cell r="AS1134">
            <v>25</v>
          </cell>
          <cell r="AV1134">
            <v>42012</v>
          </cell>
          <cell r="AX1134">
            <v>26.42</v>
          </cell>
        </row>
        <row r="1135">
          <cell r="W1135">
            <v>42011</v>
          </cell>
          <cell r="AG1135">
            <v>42011</v>
          </cell>
          <cell r="AI1135">
            <v>33.03</v>
          </cell>
          <cell r="AL1135">
            <v>42011</v>
          </cell>
          <cell r="AN1135">
            <v>14.25</v>
          </cell>
          <cell r="AQ1135">
            <v>42011</v>
          </cell>
          <cell r="AS1135">
            <v>24.52</v>
          </cell>
          <cell r="AV1135">
            <v>42011</v>
          </cell>
          <cell r="AX1135">
            <v>25.34</v>
          </cell>
        </row>
        <row r="1136">
          <cell r="W1136">
            <v>42010</v>
          </cell>
          <cell r="AG1136">
            <v>42010</v>
          </cell>
          <cell r="AI1136">
            <v>32.93</v>
          </cell>
          <cell r="AL1136">
            <v>42010</v>
          </cell>
          <cell r="AN1136">
            <v>14.02</v>
          </cell>
          <cell r="AQ1136">
            <v>42010</v>
          </cell>
          <cell r="AS1136">
            <v>24.52</v>
          </cell>
          <cell r="AV1136">
            <v>42010</v>
          </cell>
          <cell r="AX1136">
            <v>24.56</v>
          </cell>
        </row>
        <row r="1137">
          <cell r="W1137">
            <v>42009</v>
          </cell>
          <cell r="AG1137">
            <v>42009</v>
          </cell>
          <cell r="AI1137">
            <v>33.409999999999997</v>
          </cell>
          <cell r="AL1137">
            <v>42009</v>
          </cell>
          <cell r="AN1137">
            <v>14.32</v>
          </cell>
          <cell r="AQ1137">
            <v>42009</v>
          </cell>
          <cell r="AS1137">
            <v>24.06</v>
          </cell>
          <cell r="AV1137">
            <v>42009</v>
          </cell>
          <cell r="AX1137">
            <v>25.18</v>
          </cell>
        </row>
        <row r="1138">
          <cell r="W1138">
            <v>42006</v>
          </cell>
          <cell r="AG1138">
            <v>42006</v>
          </cell>
          <cell r="AI1138">
            <v>33.479999999999997</v>
          </cell>
          <cell r="AL1138">
            <v>42006</v>
          </cell>
          <cell r="AN1138">
            <v>14.73</v>
          </cell>
          <cell r="AQ1138">
            <v>42006</v>
          </cell>
          <cell r="AS1138">
            <v>24.57</v>
          </cell>
          <cell r="AV1138">
            <v>42006</v>
          </cell>
          <cell r="AX1138">
            <v>26.06</v>
          </cell>
        </row>
        <row r="1139">
          <cell r="W1139">
            <v>42004</v>
          </cell>
          <cell r="AG1139">
            <v>42004</v>
          </cell>
          <cell r="AI1139">
            <v>33.61</v>
          </cell>
          <cell r="AL1139">
            <v>42004</v>
          </cell>
          <cell r="AN1139">
            <v>14.92</v>
          </cell>
          <cell r="AQ1139">
            <v>42004</v>
          </cell>
          <cell r="AS1139">
            <v>24.37</v>
          </cell>
          <cell r="AV1139">
            <v>42004</v>
          </cell>
          <cell r="AX1139">
            <v>26.33</v>
          </cell>
        </row>
        <row r="1140">
          <cell r="W1140">
            <v>42003</v>
          </cell>
          <cell r="AG1140">
            <v>42003</v>
          </cell>
          <cell r="AI1140">
            <v>33.590000000000003</v>
          </cell>
          <cell r="AL1140">
            <v>42003</v>
          </cell>
          <cell r="AN1140">
            <v>14.83</v>
          </cell>
          <cell r="AQ1140">
            <v>42003</v>
          </cell>
          <cell r="AS1140">
            <v>24.41</v>
          </cell>
          <cell r="AV1140">
            <v>42003</v>
          </cell>
          <cell r="AX1140">
            <v>26.07</v>
          </cell>
        </row>
        <row r="1141">
          <cell r="W1141">
            <v>42002</v>
          </cell>
          <cell r="AG1141">
            <v>42002</v>
          </cell>
          <cell r="AI1141">
            <v>34.090000000000003</v>
          </cell>
          <cell r="AL1141">
            <v>42002</v>
          </cell>
          <cell r="AN1141">
            <v>14.9</v>
          </cell>
          <cell r="AQ1141">
            <v>42002</v>
          </cell>
          <cell r="AS1141">
            <v>24.09</v>
          </cell>
          <cell r="AV1141">
            <v>42002</v>
          </cell>
          <cell r="AX1141">
            <v>26.24</v>
          </cell>
        </row>
        <row r="1142">
          <cell r="W1142">
            <v>41999</v>
          </cell>
          <cell r="AG1142">
            <v>41999</v>
          </cell>
          <cell r="AI1142">
            <v>33.590000000000003</v>
          </cell>
          <cell r="AL1142">
            <v>41999</v>
          </cell>
          <cell r="AN1142">
            <v>14.65</v>
          </cell>
          <cell r="AQ1142">
            <v>41999</v>
          </cell>
          <cell r="AS1142">
            <v>25</v>
          </cell>
          <cell r="AV1142">
            <v>41999</v>
          </cell>
          <cell r="AX1142">
            <v>26.68</v>
          </cell>
        </row>
        <row r="1143">
          <cell r="W1143">
            <v>41997</v>
          </cell>
          <cell r="AG1143">
            <v>41997</v>
          </cell>
          <cell r="AI1143">
            <v>33.520000000000003</v>
          </cell>
          <cell r="AL1143">
            <v>41997</v>
          </cell>
          <cell r="AN1143">
            <v>14.63</v>
          </cell>
          <cell r="AQ1143">
            <v>41997</v>
          </cell>
          <cell r="AS1143">
            <v>24.83</v>
          </cell>
          <cell r="AV1143">
            <v>41997</v>
          </cell>
          <cell r="AX1143">
            <v>26.49</v>
          </cell>
        </row>
        <row r="1144">
          <cell r="W1144">
            <v>41996</v>
          </cell>
          <cell r="AG1144">
            <v>41996</v>
          </cell>
          <cell r="AI1144">
            <v>34</v>
          </cell>
          <cell r="AL1144">
            <v>41996</v>
          </cell>
          <cell r="AN1144">
            <v>14.43</v>
          </cell>
          <cell r="AQ1144">
            <v>41996</v>
          </cell>
          <cell r="AS1144">
            <v>24.55</v>
          </cell>
          <cell r="AV1144">
            <v>41996</v>
          </cell>
          <cell r="AX1144">
            <v>27.37</v>
          </cell>
        </row>
        <row r="1145">
          <cell r="W1145">
            <v>41995</v>
          </cell>
          <cell r="AG1145">
            <v>41995</v>
          </cell>
          <cell r="AI1145">
            <v>33.19</v>
          </cell>
          <cell r="AL1145">
            <v>41995</v>
          </cell>
          <cell r="AN1145">
            <v>14.49</v>
          </cell>
          <cell r="AQ1145">
            <v>41995</v>
          </cell>
          <cell r="AS1145">
            <v>24.6</v>
          </cell>
          <cell r="AV1145">
            <v>41995</v>
          </cell>
          <cell r="AX1145">
            <v>28.43</v>
          </cell>
        </row>
        <row r="1146">
          <cell r="W1146">
            <v>41992</v>
          </cell>
          <cell r="AG1146">
            <v>41992</v>
          </cell>
          <cell r="AI1146">
            <v>33.53</v>
          </cell>
          <cell r="AL1146">
            <v>41992</v>
          </cell>
          <cell r="AN1146">
            <v>14.27</v>
          </cell>
          <cell r="AQ1146">
            <v>41992</v>
          </cell>
          <cell r="AS1146">
            <v>24.63</v>
          </cell>
          <cell r="AV1146">
            <v>41992</v>
          </cell>
          <cell r="AX1146">
            <v>27.21</v>
          </cell>
        </row>
        <row r="1147">
          <cell r="W1147">
            <v>41991</v>
          </cell>
          <cell r="AG1147">
            <v>41991</v>
          </cell>
          <cell r="AI1147">
            <v>34.03</v>
          </cell>
          <cell r="AL1147">
            <v>41991</v>
          </cell>
          <cell r="AN1147">
            <v>14.35</v>
          </cell>
          <cell r="AQ1147">
            <v>41991</v>
          </cell>
          <cell r="AS1147">
            <v>24.54</v>
          </cell>
          <cell r="AV1147">
            <v>41991</v>
          </cell>
          <cell r="AX1147">
            <v>27.58</v>
          </cell>
        </row>
        <row r="1148">
          <cell r="W1148">
            <v>41990</v>
          </cell>
          <cell r="AG1148">
            <v>41990</v>
          </cell>
          <cell r="AI1148">
            <v>33.76</v>
          </cell>
          <cell r="AL1148">
            <v>41990</v>
          </cell>
          <cell r="AN1148">
            <v>13.81</v>
          </cell>
          <cell r="AQ1148">
            <v>41990</v>
          </cell>
          <cell r="AS1148">
            <v>24.57</v>
          </cell>
          <cell r="AV1148">
            <v>41990</v>
          </cell>
          <cell r="AX1148">
            <v>27.31</v>
          </cell>
        </row>
        <row r="1149">
          <cell r="W1149">
            <v>41989</v>
          </cell>
          <cell r="AG1149">
            <v>41989</v>
          </cell>
          <cell r="AI1149">
            <v>32.020000000000003</v>
          </cell>
          <cell r="AL1149">
            <v>41989</v>
          </cell>
          <cell r="AN1149">
            <v>13.43</v>
          </cell>
          <cell r="AQ1149">
            <v>41989</v>
          </cell>
          <cell r="AS1149">
            <v>23.35</v>
          </cell>
          <cell r="AV1149">
            <v>41989</v>
          </cell>
          <cell r="AX1149">
            <v>26.59</v>
          </cell>
        </row>
        <row r="1150">
          <cell r="W1150">
            <v>41988</v>
          </cell>
          <cell r="AG1150">
            <v>41988</v>
          </cell>
          <cell r="AI1150">
            <v>32.340000000000003</v>
          </cell>
          <cell r="AL1150">
            <v>41988</v>
          </cell>
          <cell r="AN1150">
            <v>13.52</v>
          </cell>
          <cell r="AQ1150">
            <v>41988</v>
          </cell>
          <cell r="AS1150">
            <v>22.6</v>
          </cell>
          <cell r="AV1150">
            <v>41988</v>
          </cell>
          <cell r="AX1150">
            <v>24.24</v>
          </cell>
        </row>
        <row r="1151">
          <cell r="W1151">
            <v>41985</v>
          </cell>
          <cell r="AG1151">
            <v>41985</v>
          </cell>
          <cell r="AI1151">
            <v>33.020000000000003</v>
          </cell>
          <cell r="AL1151">
            <v>41985</v>
          </cell>
          <cell r="AN1151">
            <v>13.43</v>
          </cell>
          <cell r="AQ1151">
            <v>41985</v>
          </cell>
          <cell r="AS1151">
            <v>23.39</v>
          </cell>
          <cell r="AV1151">
            <v>41985</v>
          </cell>
          <cell r="AX1151">
            <v>24.46</v>
          </cell>
        </row>
        <row r="1152">
          <cell r="W1152">
            <v>41984</v>
          </cell>
          <cell r="AG1152">
            <v>41984</v>
          </cell>
          <cell r="AI1152">
            <v>33.520000000000003</v>
          </cell>
          <cell r="AL1152">
            <v>41984</v>
          </cell>
          <cell r="AN1152">
            <v>13.44</v>
          </cell>
          <cell r="AQ1152">
            <v>41984</v>
          </cell>
          <cell r="AS1152">
            <v>23.83</v>
          </cell>
          <cell r="AV1152">
            <v>41984</v>
          </cell>
          <cell r="AX1152">
            <v>25.64</v>
          </cell>
        </row>
        <row r="1153">
          <cell r="W1153">
            <v>41983</v>
          </cell>
          <cell r="AG1153">
            <v>41983</v>
          </cell>
          <cell r="AI1153">
            <v>34.15</v>
          </cell>
          <cell r="AL1153">
            <v>41983</v>
          </cell>
          <cell r="AN1153">
            <v>13.34</v>
          </cell>
          <cell r="AQ1153">
            <v>41983</v>
          </cell>
          <cell r="AS1153">
            <v>23.93</v>
          </cell>
          <cell r="AV1153">
            <v>41983</v>
          </cell>
          <cell r="AX1153">
            <v>26.59</v>
          </cell>
        </row>
        <row r="1154">
          <cell r="W1154">
            <v>41982</v>
          </cell>
          <cell r="AG1154">
            <v>41982</v>
          </cell>
          <cell r="AI1154">
            <v>34.74</v>
          </cell>
          <cell r="AL1154">
            <v>41982</v>
          </cell>
          <cell r="AN1154">
            <v>13.35</v>
          </cell>
          <cell r="AQ1154">
            <v>41982</v>
          </cell>
          <cell r="AS1154">
            <v>24.67</v>
          </cell>
          <cell r="AV1154">
            <v>41982</v>
          </cell>
          <cell r="AX1154">
            <v>27.39</v>
          </cell>
        </row>
        <row r="1155">
          <cell r="W1155">
            <v>41981</v>
          </cell>
          <cell r="AG1155">
            <v>41981</v>
          </cell>
          <cell r="AI1155">
            <v>33.99</v>
          </cell>
          <cell r="AL1155">
            <v>41981</v>
          </cell>
          <cell r="AN1155">
            <v>12.78</v>
          </cell>
          <cell r="AQ1155">
            <v>41981</v>
          </cell>
          <cell r="AS1155">
            <v>23.78</v>
          </cell>
          <cell r="AV1155">
            <v>41981</v>
          </cell>
          <cell r="AX1155">
            <v>26.42</v>
          </cell>
        </row>
        <row r="1156">
          <cell r="W1156">
            <v>41978</v>
          </cell>
          <cell r="AG1156">
            <v>41978</v>
          </cell>
          <cell r="AI1156">
            <v>33.31</v>
          </cell>
          <cell r="AL1156">
            <v>41978</v>
          </cell>
          <cell r="AN1156">
            <v>12.91</v>
          </cell>
          <cell r="AQ1156">
            <v>41978</v>
          </cell>
          <cell r="AS1156">
            <v>23.89</v>
          </cell>
          <cell r="AV1156">
            <v>41978</v>
          </cell>
          <cell r="AX1156">
            <v>27.33</v>
          </cell>
        </row>
        <row r="1157">
          <cell r="W1157">
            <v>41977</v>
          </cell>
          <cell r="AG1157">
            <v>41977</v>
          </cell>
          <cell r="AI1157">
            <v>32.79</v>
          </cell>
          <cell r="AL1157">
            <v>41977</v>
          </cell>
          <cell r="AN1157">
            <v>12.77</v>
          </cell>
          <cell r="AQ1157">
            <v>41977</v>
          </cell>
          <cell r="AS1157">
            <v>23.74</v>
          </cell>
          <cell r="AV1157">
            <v>41977</v>
          </cell>
          <cell r="AX1157">
            <v>27.27</v>
          </cell>
        </row>
        <row r="1158">
          <cell r="W1158">
            <v>41976</v>
          </cell>
          <cell r="AG1158">
            <v>41976</v>
          </cell>
          <cell r="AI1158">
            <v>32.53</v>
          </cell>
          <cell r="AL1158">
            <v>41976</v>
          </cell>
          <cell r="AN1158">
            <v>12.54</v>
          </cell>
          <cell r="AQ1158">
            <v>41976</v>
          </cell>
          <cell r="AS1158">
            <v>23.65</v>
          </cell>
          <cell r="AV1158">
            <v>41976</v>
          </cell>
          <cell r="AX1158">
            <v>26.92</v>
          </cell>
        </row>
        <row r="1159">
          <cell r="W1159">
            <v>41975</v>
          </cell>
          <cell r="AG1159">
            <v>41975</v>
          </cell>
          <cell r="AI1159">
            <v>33.590000000000003</v>
          </cell>
          <cell r="AL1159">
            <v>41975</v>
          </cell>
          <cell r="AN1159">
            <v>12.25</v>
          </cell>
          <cell r="AQ1159">
            <v>41975</v>
          </cell>
          <cell r="AS1159">
            <v>23.33</v>
          </cell>
          <cell r="AV1159">
            <v>41975</v>
          </cell>
          <cell r="AX1159">
            <v>27.6</v>
          </cell>
        </row>
        <row r="1160">
          <cell r="W1160">
            <v>41974</v>
          </cell>
          <cell r="AG1160">
            <v>41974</v>
          </cell>
          <cell r="AI1160">
            <v>34.049999999999997</v>
          </cell>
          <cell r="AL1160">
            <v>41974</v>
          </cell>
          <cell r="AN1160">
            <v>12.2</v>
          </cell>
          <cell r="AQ1160">
            <v>41974</v>
          </cell>
          <cell r="AS1160">
            <v>22.68</v>
          </cell>
          <cell r="AV1160">
            <v>41974</v>
          </cell>
          <cell r="AX1160">
            <v>28.38</v>
          </cell>
        </row>
        <row r="1161">
          <cell r="W1161">
            <v>41971</v>
          </cell>
          <cell r="AG1161">
            <v>41971</v>
          </cell>
          <cell r="AI1161">
            <v>35.39</v>
          </cell>
          <cell r="AL1161">
            <v>41971</v>
          </cell>
          <cell r="AN1161">
            <v>12.58</v>
          </cell>
          <cell r="AQ1161">
            <v>41971</v>
          </cell>
          <cell r="AS1161">
            <v>23.76</v>
          </cell>
          <cell r="AV1161">
            <v>41971</v>
          </cell>
          <cell r="AX1161">
            <v>28.75</v>
          </cell>
        </row>
        <row r="1162">
          <cell r="W1162">
            <v>41969</v>
          </cell>
          <cell r="AG1162">
            <v>41969</v>
          </cell>
          <cell r="AI1162">
            <v>35.5</v>
          </cell>
          <cell r="AL1162">
            <v>41969</v>
          </cell>
          <cell r="AN1162">
            <v>12.75</v>
          </cell>
          <cell r="AQ1162">
            <v>41969</v>
          </cell>
          <cell r="AS1162">
            <v>23.57</v>
          </cell>
          <cell r="AV1162">
            <v>41969</v>
          </cell>
          <cell r="AX1162">
            <v>28.29</v>
          </cell>
        </row>
        <row r="1163">
          <cell r="W1163">
            <v>41968</v>
          </cell>
          <cell r="AG1163">
            <v>41968</v>
          </cell>
          <cell r="AI1163">
            <v>35.799999999999997</v>
          </cell>
          <cell r="AL1163">
            <v>41968</v>
          </cell>
          <cell r="AN1163">
            <v>12.89</v>
          </cell>
          <cell r="AQ1163">
            <v>41968</v>
          </cell>
          <cell r="AS1163">
            <v>23.7</v>
          </cell>
          <cell r="AV1163">
            <v>41968</v>
          </cell>
          <cell r="AX1163">
            <v>27.68</v>
          </cell>
        </row>
        <row r="1164">
          <cell r="W1164">
            <v>41967</v>
          </cell>
          <cell r="AG1164">
            <v>41967</v>
          </cell>
          <cell r="AI1164">
            <v>36.69</v>
          </cell>
          <cell r="AL1164">
            <v>41967</v>
          </cell>
          <cell r="AN1164">
            <v>12.3</v>
          </cell>
          <cell r="AQ1164">
            <v>41967</v>
          </cell>
          <cell r="AS1164">
            <v>24.38</v>
          </cell>
          <cell r="AV1164">
            <v>41967</v>
          </cell>
          <cell r="AX1164">
            <v>27.47</v>
          </cell>
        </row>
        <row r="1165">
          <cell r="W1165">
            <v>41964</v>
          </cell>
          <cell r="AG1165">
            <v>41964</v>
          </cell>
          <cell r="AI1165">
            <v>36.19</v>
          </cell>
          <cell r="AL1165">
            <v>41964</v>
          </cell>
          <cell r="AN1165">
            <v>12</v>
          </cell>
          <cell r="AQ1165">
            <v>41964</v>
          </cell>
          <cell r="AS1165">
            <v>24.38</v>
          </cell>
          <cell r="AV1165">
            <v>41964</v>
          </cell>
          <cell r="AX1165">
            <v>26.93</v>
          </cell>
        </row>
        <row r="1166">
          <cell r="W1166">
            <v>41963</v>
          </cell>
          <cell r="AG1166">
            <v>41963</v>
          </cell>
          <cell r="AI1166">
            <v>36.04</v>
          </cell>
          <cell r="AL1166">
            <v>41963</v>
          </cell>
          <cell r="AN1166">
            <v>11.58</v>
          </cell>
          <cell r="AQ1166">
            <v>41963</v>
          </cell>
          <cell r="AS1166">
            <v>24.9</v>
          </cell>
          <cell r="AV1166">
            <v>41963</v>
          </cell>
          <cell r="AX1166">
            <v>26.1</v>
          </cell>
        </row>
        <row r="1167">
          <cell r="W1167">
            <v>41962</v>
          </cell>
          <cell r="AG1167">
            <v>41962</v>
          </cell>
          <cell r="AI1167">
            <v>35.89</v>
          </cell>
          <cell r="AL1167">
            <v>41962</v>
          </cell>
          <cell r="AN1167">
            <v>11.4</v>
          </cell>
          <cell r="AQ1167">
            <v>41962</v>
          </cell>
          <cell r="AS1167">
            <v>24.43</v>
          </cell>
          <cell r="AV1167">
            <v>41962</v>
          </cell>
          <cell r="AX1167">
            <v>25.69</v>
          </cell>
        </row>
        <row r="1168">
          <cell r="W1168">
            <v>41961</v>
          </cell>
          <cell r="AG1168">
            <v>41961</v>
          </cell>
          <cell r="AI1168">
            <v>36.86</v>
          </cell>
          <cell r="AL1168">
            <v>41961</v>
          </cell>
          <cell r="AN1168">
            <v>11.55</v>
          </cell>
          <cell r="AQ1168">
            <v>41961</v>
          </cell>
          <cell r="AS1168">
            <v>24.29</v>
          </cell>
          <cell r="AV1168">
            <v>41961</v>
          </cell>
          <cell r="AX1168">
            <v>24.84</v>
          </cell>
        </row>
        <row r="1169">
          <cell r="W1169">
            <v>41960</v>
          </cell>
          <cell r="AG1169">
            <v>41960</v>
          </cell>
          <cell r="AI1169">
            <v>36.869999999999997</v>
          </cell>
          <cell r="AL1169">
            <v>41960</v>
          </cell>
          <cell r="AN1169">
            <v>11.79</v>
          </cell>
          <cell r="AQ1169">
            <v>41960</v>
          </cell>
          <cell r="AS1169">
            <v>24.08</v>
          </cell>
          <cell r="AV1169">
            <v>41960</v>
          </cell>
          <cell r="AX1169">
            <v>24.85</v>
          </cell>
        </row>
        <row r="1170">
          <cell r="W1170">
            <v>41957</v>
          </cell>
          <cell r="AG1170">
            <v>41957</v>
          </cell>
          <cell r="AI1170">
            <v>37</v>
          </cell>
          <cell r="AL1170">
            <v>41957</v>
          </cell>
          <cell r="AN1170">
            <v>12.6</v>
          </cell>
          <cell r="AQ1170">
            <v>41957</v>
          </cell>
          <cell r="AS1170">
            <v>25.05</v>
          </cell>
          <cell r="AV1170">
            <v>41957</v>
          </cell>
          <cell r="AX1170">
            <v>23.69</v>
          </cell>
        </row>
        <row r="1171">
          <cell r="W1171">
            <v>41956</v>
          </cell>
          <cell r="AG1171">
            <v>41956</v>
          </cell>
          <cell r="AI1171">
            <v>36.69</v>
          </cell>
          <cell r="AL1171">
            <v>41956</v>
          </cell>
          <cell r="AN1171">
            <v>12.18</v>
          </cell>
          <cell r="AQ1171">
            <v>41956</v>
          </cell>
          <cell r="AS1171">
            <v>24.82</v>
          </cell>
          <cell r="AV1171">
            <v>41956</v>
          </cell>
          <cell r="AX1171">
            <v>22.6</v>
          </cell>
        </row>
        <row r="1172">
          <cell r="W1172">
            <v>41955</v>
          </cell>
          <cell r="AG1172">
            <v>41955</v>
          </cell>
          <cell r="AI1172">
            <v>35.409999999999997</v>
          </cell>
          <cell r="AL1172">
            <v>41955</v>
          </cell>
          <cell r="AN1172">
            <v>12.39</v>
          </cell>
          <cell r="AQ1172">
            <v>41955</v>
          </cell>
          <cell r="AS1172">
            <v>25.06</v>
          </cell>
          <cell r="AV1172">
            <v>41955</v>
          </cell>
          <cell r="AX1172">
            <v>22.35</v>
          </cell>
        </row>
        <row r="1173">
          <cell r="W1173">
            <v>41954</v>
          </cell>
          <cell r="AG1173">
            <v>41954</v>
          </cell>
          <cell r="AI1173">
            <v>36.369999999999997</v>
          </cell>
          <cell r="AL1173">
            <v>41954</v>
          </cell>
          <cell r="AN1173">
            <v>12.35</v>
          </cell>
          <cell r="AQ1173">
            <v>41954</v>
          </cell>
          <cell r="AS1173">
            <v>23.34</v>
          </cell>
          <cell r="AV1173">
            <v>41954</v>
          </cell>
          <cell r="AX1173">
            <v>22.5</v>
          </cell>
        </row>
        <row r="1174">
          <cell r="W1174">
            <v>41953</v>
          </cell>
          <cell r="AG1174">
            <v>41953</v>
          </cell>
          <cell r="AI1174">
            <v>36.520000000000003</v>
          </cell>
          <cell r="AL1174">
            <v>41953</v>
          </cell>
          <cell r="AN1174">
            <v>12.4</v>
          </cell>
          <cell r="AQ1174">
            <v>41953</v>
          </cell>
          <cell r="AS1174">
            <v>24.23</v>
          </cell>
          <cell r="AV1174">
            <v>41953</v>
          </cell>
          <cell r="AX1174">
            <v>22.07</v>
          </cell>
        </row>
        <row r="1175">
          <cell r="W1175">
            <v>41950</v>
          </cell>
          <cell r="AG1175">
            <v>41950</v>
          </cell>
          <cell r="AI1175">
            <v>36.700000000000003</v>
          </cell>
          <cell r="AL1175">
            <v>41950</v>
          </cell>
          <cell r="AN1175">
            <v>12.41</v>
          </cell>
          <cell r="AQ1175">
            <v>41950</v>
          </cell>
          <cell r="AS1175">
            <v>24.65</v>
          </cell>
          <cell r="AV1175">
            <v>41950</v>
          </cell>
          <cell r="AX1175">
            <v>21.42</v>
          </cell>
        </row>
        <row r="1176">
          <cell r="W1176">
            <v>41949</v>
          </cell>
          <cell r="AG1176">
            <v>41949</v>
          </cell>
          <cell r="AI1176">
            <v>36.29</v>
          </cell>
          <cell r="AL1176">
            <v>41949</v>
          </cell>
          <cell r="AN1176">
            <v>12.37</v>
          </cell>
          <cell r="AQ1176">
            <v>41949</v>
          </cell>
          <cell r="AS1176">
            <v>25.22</v>
          </cell>
          <cell r="AV1176">
            <v>41949</v>
          </cell>
          <cell r="AX1176">
            <v>21.59</v>
          </cell>
        </row>
        <row r="1177">
          <cell r="W1177">
            <v>41948</v>
          </cell>
          <cell r="AG1177">
            <v>41948</v>
          </cell>
          <cell r="AI1177">
            <v>36.42</v>
          </cell>
          <cell r="AL1177">
            <v>41948</v>
          </cell>
          <cell r="AN1177">
            <v>12.55</v>
          </cell>
          <cell r="AQ1177">
            <v>41948</v>
          </cell>
          <cell r="AS1177">
            <v>24.96</v>
          </cell>
          <cell r="AV1177">
            <v>41948</v>
          </cell>
          <cell r="AX1177">
            <v>21.15</v>
          </cell>
        </row>
        <row r="1178">
          <cell r="W1178">
            <v>41947</v>
          </cell>
          <cell r="AG1178">
            <v>41947</v>
          </cell>
          <cell r="AI1178">
            <v>36.51</v>
          </cell>
          <cell r="AL1178">
            <v>41947</v>
          </cell>
          <cell r="AN1178">
            <v>12.59</v>
          </cell>
          <cell r="AQ1178">
            <v>41947</v>
          </cell>
          <cell r="AS1178">
            <v>26.71</v>
          </cell>
          <cell r="AV1178">
            <v>41947</v>
          </cell>
          <cell r="AX1178">
            <v>17.73</v>
          </cell>
        </row>
        <row r="1179">
          <cell r="W1179">
            <v>41946</v>
          </cell>
          <cell r="AG1179">
            <v>41946</v>
          </cell>
          <cell r="AI1179">
            <v>34.94</v>
          </cell>
          <cell r="AL1179">
            <v>41946</v>
          </cell>
          <cell r="AN1179">
            <v>12.34</v>
          </cell>
          <cell r="AQ1179">
            <v>41946</v>
          </cell>
          <cell r="AS1179">
            <v>26.4</v>
          </cell>
          <cell r="AV1179">
            <v>41946</v>
          </cell>
          <cell r="AX1179">
            <v>17.68</v>
          </cell>
        </row>
        <row r="1180">
          <cell r="W1180">
            <v>41943</v>
          </cell>
          <cell r="AG1180">
            <v>41943</v>
          </cell>
          <cell r="AI1180">
            <v>35.630000000000003</v>
          </cell>
          <cell r="AL1180">
            <v>41943</v>
          </cell>
          <cell r="AN1180">
            <v>13.14</v>
          </cell>
          <cell r="AQ1180">
            <v>41943</v>
          </cell>
          <cell r="AS1180">
            <v>26</v>
          </cell>
          <cell r="AV1180">
            <v>41943</v>
          </cell>
          <cell r="AX1180">
            <v>17.75</v>
          </cell>
        </row>
        <row r="1181">
          <cell r="W1181">
            <v>41942</v>
          </cell>
          <cell r="AG1181">
            <v>41942</v>
          </cell>
          <cell r="AI1181">
            <v>34.450000000000003</v>
          </cell>
          <cell r="AL1181">
            <v>41942</v>
          </cell>
          <cell r="AN1181">
            <v>12.31</v>
          </cell>
          <cell r="AQ1181">
            <v>41942</v>
          </cell>
          <cell r="AS1181">
            <v>23.23</v>
          </cell>
          <cell r="AV1181">
            <v>41942</v>
          </cell>
          <cell r="AX1181">
            <v>17.43</v>
          </cell>
        </row>
        <row r="1182">
          <cell r="W1182">
            <v>41941</v>
          </cell>
          <cell r="AG1182">
            <v>41941</v>
          </cell>
          <cell r="AI1182">
            <v>34.32</v>
          </cell>
          <cell r="AL1182">
            <v>41941</v>
          </cell>
          <cell r="AN1182">
            <v>12.37</v>
          </cell>
          <cell r="AQ1182">
            <v>41941</v>
          </cell>
          <cell r="AS1182">
            <v>22.26</v>
          </cell>
          <cell r="AV1182">
            <v>41941</v>
          </cell>
          <cell r="AX1182">
            <v>16.77</v>
          </cell>
        </row>
        <row r="1183">
          <cell r="W1183">
            <v>41940</v>
          </cell>
          <cell r="AG1183">
            <v>41940</v>
          </cell>
          <cell r="AI1183">
            <v>33.85</v>
          </cell>
          <cell r="AL1183">
            <v>41940</v>
          </cell>
          <cell r="AN1183">
            <v>12.29</v>
          </cell>
          <cell r="AQ1183">
            <v>41940</v>
          </cell>
          <cell r="AS1183">
            <v>22.53</v>
          </cell>
          <cell r="AV1183">
            <v>41940</v>
          </cell>
          <cell r="AX1183">
            <v>16.91</v>
          </cell>
        </row>
        <row r="1184">
          <cell r="W1184">
            <v>41939</v>
          </cell>
          <cell r="AG1184">
            <v>41939</v>
          </cell>
          <cell r="AI1184">
            <v>33.06</v>
          </cell>
          <cell r="AL1184">
            <v>41939</v>
          </cell>
          <cell r="AN1184">
            <v>11.77</v>
          </cell>
          <cell r="AQ1184">
            <v>41939</v>
          </cell>
          <cell r="AS1184">
            <v>21.24</v>
          </cell>
          <cell r="AV1184">
            <v>41939</v>
          </cell>
          <cell r="AX1184">
            <v>16.57</v>
          </cell>
        </row>
        <row r="1185">
          <cell r="W1185">
            <v>41936</v>
          </cell>
          <cell r="AG1185">
            <v>41936</v>
          </cell>
          <cell r="AI1185">
            <v>32.11</v>
          </cell>
          <cell r="AL1185">
            <v>41936</v>
          </cell>
          <cell r="AN1185">
            <v>11.25</v>
          </cell>
          <cell r="AQ1185">
            <v>41936</v>
          </cell>
          <cell r="AS1185">
            <v>21.09</v>
          </cell>
          <cell r="AV1185">
            <v>41936</v>
          </cell>
          <cell r="AX1185">
            <v>16.510000000000002</v>
          </cell>
        </row>
        <row r="1186">
          <cell r="W1186">
            <v>41935</v>
          </cell>
          <cell r="AG1186">
            <v>41935</v>
          </cell>
          <cell r="AI1186">
            <v>31.7</v>
          </cell>
          <cell r="AL1186">
            <v>41935</v>
          </cell>
          <cell r="AN1186">
            <v>11.5</v>
          </cell>
          <cell r="AQ1186">
            <v>41935</v>
          </cell>
          <cell r="AS1186">
            <v>20.25</v>
          </cell>
          <cell r="AV1186">
            <v>41935</v>
          </cell>
          <cell r="AX1186">
            <v>16.53</v>
          </cell>
        </row>
        <row r="1187">
          <cell r="W1187">
            <v>41934</v>
          </cell>
          <cell r="AG1187">
            <v>41934</v>
          </cell>
          <cell r="AI1187">
            <v>30.02</v>
          </cell>
          <cell r="AL1187">
            <v>41934</v>
          </cell>
          <cell r="AN1187">
            <v>10.95</v>
          </cell>
          <cell r="AQ1187">
            <v>41934</v>
          </cell>
          <cell r="AS1187">
            <v>20.07</v>
          </cell>
          <cell r="AV1187">
            <v>41934</v>
          </cell>
          <cell r="AX1187">
            <v>16.48</v>
          </cell>
        </row>
        <row r="1188">
          <cell r="W1188">
            <v>41933</v>
          </cell>
          <cell r="AG1188">
            <v>41933</v>
          </cell>
          <cell r="AI1188">
            <v>30.2</v>
          </cell>
          <cell r="AL1188">
            <v>41933</v>
          </cell>
          <cell r="AN1188">
            <v>11.3</v>
          </cell>
          <cell r="AQ1188">
            <v>41933</v>
          </cell>
          <cell r="AS1188">
            <v>21.3</v>
          </cell>
          <cell r="AV1188">
            <v>41933</v>
          </cell>
          <cell r="AX1188">
            <v>16.670000000000002</v>
          </cell>
        </row>
        <row r="1189">
          <cell r="W1189">
            <v>41932</v>
          </cell>
          <cell r="AG1189">
            <v>41932</v>
          </cell>
          <cell r="AI1189">
            <v>31.2</v>
          </cell>
          <cell r="AL1189">
            <v>41932</v>
          </cell>
          <cell r="AN1189">
            <v>11.5</v>
          </cell>
          <cell r="AQ1189">
            <v>41932</v>
          </cell>
          <cell r="AS1189">
            <v>21.17</v>
          </cell>
          <cell r="AV1189">
            <v>41932</v>
          </cell>
          <cell r="AX1189">
            <v>16.34</v>
          </cell>
        </row>
        <row r="1190">
          <cell r="W1190">
            <v>41929</v>
          </cell>
          <cell r="AG1190">
            <v>41929</v>
          </cell>
          <cell r="AI1190">
            <v>30.66</v>
          </cell>
          <cell r="AL1190">
            <v>41929</v>
          </cell>
          <cell r="AN1190">
            <v>11.31</v>
          </cell>
          <cell r="AQ1190">
            <v>41929</v>
          </cell>
          <cell r="AS1190">
            <v>22.08</v>
          </cell>
          <cell r="AV1190">
            <v>41929</v>
          </cell>
          <cell r="AX1190">
            <v>16.43</v>
          </cell>
        </row>
        <row r="1191">
          <cell r="W1191">
            <v>41928</v>
          </cell>
          <cell r="AG1191">
            <v>41928</v>
          </cell>
          <cell r="AI1191">
            <v>30.17</v>
          </cell>
          <cell r="AL1191">
            <v>41928</v>
          </cell>
          <cell r="AN1191">
            <v>11.67</v>
          </cell>
          <cell r="AQ1191">
            <v>41928</v>
          </cell>
          <cell r="AS1191">
            <v>22.33</v>
          </cell>
          <cell r="AV1191">
            <v>41928</v>
          </cell>
          <cell r="AX1191">
            <v>16.760000000000002</v>
          </cell>
        </row>
        <row r="1192">
          <cell r="W1192">
            <v>41927</v>
          </cell>
          <cell r="AG1192">
            <v>41927</v>
          </cell>
          <cell r="AI1192">
            <v>27.5</v>
          </cell>
          <cell r="AL1192">
            <v>41927</v>
          </cell>
          <cell r="AN1192">
            <v>11.29</v>
          </cell>
          <cell r="AQ1192">
            <v>41927</v>
          </cell>
          <cell r="AS1192">
            <v>21.76</v>
          </cell>
          <cell r="AV1192">
            <v>41927</v>
          </cell>
          <cell r="AX1192">
            <v>16.260000000000002</v>
          </cell>
        </row>
        <row r="1193">
          <cell r="W1193">
            <v>41926</v>
          </cell>
          <cell r="AG1193">
            <v>41926</v>
          </cell>
          <cell r="AI1193">
            <v>29.84</v>
          </cell>
          <cell r="AL1193">
            <v>41926</v>
          </cell>
          <cell r="AN1193">
            <v>10.51</v>
          </cell>
          <cell r="AQ1193">
            <v>41926</v>
          </cell>
          <cell r="AS1193">
            <v>20.62</v>
          </cell>
          <cell r="AV1193">
            <v>41926</v>
          </cell>
          <cell r="AX1193">
            <v>15.04</v>
          </cell>
        </row>
        <row r="1194">
          <cell r="W1194">
            <v>41925</v>
          </cell>
          <cell r="AG1194">
            <v>41925</v>
          </cell>
          <cell r="AI1194">
            <v>27.25</v>
          </cell>
          <cell r="AL1194">
            <v>41925</v>
          </cell>
          <cell r="AN1194">
            <v>10.17</v>
          </cell>
          <cell r="AQ1194">
            <v>41925</v>
          </cell>
          <cell r="AS1194">
            <v>19.940000000000001</v>
          </cell>
          <cell r="AV1194">
            <v>41925</v>
          </cell>
          <cell r="AX1194">
            <v>14.98</v>
          </cell>
        </row>
        <row r="1195">
          <cell r="W1195">
            <v>41922</v>
          </cell>
          <cell r="AG1195">
            <v>41922</v>
          </cell>
          <cell r="AI1195">
            <v>29.05</v>
          </cell>
          <cell r="AL1195">
            <v>41922</v>
          </cell>
          <cell r="AN1195">
            <v>10.7</v>
          </cell>
          <cell r="AQ1195">
            <v>41922</v>
          </cell>
          <cell r="AS1195">
            <v>20.52</v>
          </cell>
          <cell r="AV1195">
            <v>41922</v>
          </cell>
          <cell r="AX1195">
            <v>14.88</v>
          </cell>
        </row>
        <row r="1196">
          <cell r="W1196">
            <v>41921</v>
          </cell>
          <cell r="AG1196">
            <v>41921</v>
          </cell>
          <cell r="AI1196">
            <v>30.1</v>
          </cell>
          <cell r="AL1196">
            <v>41921</v>
          </cell>
          <cell r="AN1196">
            <v>11.25</v>
          </cell>
          <cell r="AQ1196">
            <v>41921</v>
          </cell>
          <cell r="AS1196">
            <v>22.32</v>
          </cell>
          <cell r="AV1196">
            <v>41921</v>
          </cell>
          <cell r="AX1196">
            <v>14.88</v>
          </cell>
        </row>
        <row r="1197">
          <cell r="W1197">
            <v>41920</v>
          </cell>
          <cell r="AL1197">
            <v>41920</v>
          </cell>
          <cell r="AN1197">
            <v>12.1</v>
          </cell>
          <cell r="AQ1197">
            <v>41920</v>
          </cell>
          <cell r="AS1197">
            <v>23.15</v>
          </cell>
          <cell r="AV1197">
            <v>41920</v>
          </cell>
          <cell r="AX1197">
            <v>15.68</v>
          </cell>
        </row>
        <row r="1198">
          <cell r="W1198">
            <v>41919</v>
          </cell>
          <cell r="AL1198">
            <v>41919</v>
          </cell>
          <cell r="AN1198">
            <v>11.87</v>
          </cell>
          <cell r="AQ1198">
            <v>41919</v>
          </cell>
          <cell r="AS1198">
            <v>23.61</v>
          </cell>
          <cell r="AV1198">
            <v>41919</v>
          </cell>
          <cell r="AX1198">
            <v>15.76</v>
          </cell>
        </row>
        <row r="1199">
          <cell r="W1199">
            <v>41918</v>
          </cell>
          <cell r="AL1199">
            <v>41918</v>
          </cell>
          <cell r="AN1199">
            <v>11.96</v>
          </cell>
          <cell r="AQ1199">
            <v>41918</v>
          </cell>
          <cell r="AS1199">
            <v>24.32</v>
          </cell>
          <cell r="AV1199">
            <v>41918</v>
          </cell>
          <cell r="AX1199">
            <v>16.149999999999999</v>
          </cell>
        </row>
        <row r="1200">
          <cell r="W1200">
            <v>41915</v>
          </cell>
          <cell r="AL1200">
            <v>41915</v>
          </cell>
          <cell r="AN1200">
            <v>12.66</v>
          </cell>
          <cell r="AQ1200">
            <v>41915</v>
          </cell>
          <cell r="AS1200">
            <v>25.55</v>
          </cell>
          <cell r="AV1200">
            <v>41915</v>
          </cell>
          <cell r="AX1200">
            <v>16.57</v>
          </cell>
        </row>
        <row r="1201">
          <cell r="W1201">
            <v>41914</v>
          </cell>
          <cell r="AL1201">
            <v>41914</v>
          </cell>
          <cell r="AN1201">
            <v>12.72</v>
          </cell>
          <cell r="AQ1201">
            <v>41914</v>
          </cell>
          <cell r="AS1201">
            <v>21.85</v>
          </cell>
          <cell r="AV1201">
            <v>41914</v>
          </cell>
          <cell r="AX1201">
            <v>16.3</v>
          </cell>
        </row>
        <row r="1202">
          <cell r="W1202">
            <v>41913</v>
          </cell>
          <cell r="AL1202">
            <v>41913</v>
          </cell>
          <cell r="AN1202">
            <v>12.6</v>
          </cell>
          <cell r="AQ1202">
            <v>41913</v>
          </cell>
          <cell r="AS1202">
            <v>21.55</v>
          </cell>
          <cell r="AV1202">
            <v>41913</v>
          </cell>
          <cell r="AX1202">
            <v>16.100000000000001</v>
          </cell>
        </row>
        <row r="1203">
          <cell r="W1203">
            <v>41912</v>
          </cell>
          <cell r="AL1203">
            <v>41912</v>
          </cell>
          <cell r="AN1203">
            <v>12.71</v>
          </cell>
          <cell r="AQ1203">
            <v>41912</v>
          </cell>
          <cell r="AS1203">
            <v>21.59</v>
          </cell>
          <cell r="AV1203">
            <v>41912</v>
          </cell>
          <cell r="AX1203">
            <v>16.559999999999999</v>
          </cell>
        </row>
        <row r="1204">
          <cell r="W1204">
            <v>41911</v>
          </cell>
          <cell r="AL1204">
            <v>41911</v>
          </cell>
          <cell r="AN1204">
            <v>12.65</v>
          </cell>
          <cell r="AQ1204">
            <v>41911</v>
          </cell>
          <cell r="AS1204">
            <v>21.89</v>
          </cell>
          <cell r="AV1204">
            <v>41911</v>
          </cell>
          <cell r="AX1204">
            <v>16.91</v>
          </cell>
        </row>
        <row r="1205">
          <cell r="W1205">
            <v>41908</v>
          </cell>
          <cell r="AL1205">
            <v>41908</v>
          </cell>
          <cell r="AN1205">
            <v>12.12</v>
          </cell>
          <cell r="AQ1205">
            <v>41908</v>
          </cell>
          <cell r="AS1205">
            <v>21.9</v>
          </cell>
          <cell r="AV1205">
            <v>41908</v>
          </cell>
          <cell r="AX1205">
            <v>17.22</v>
          </cell>
        </row>
        <row r="1206">
          <cell r="W1206">
            <v>41907</v>
          </cell>
          <cell r="AL1206">
            <v>41907</v>
          </cell>
          <cell r="AN1206">
            <v>11.97</v>
          </cell>
          <cell r="AQ1206">
            <v>41907</v>
          </cell>
          <cell r="AS1206">
            <v>21.77</v>
          </cell>
          <cell r="AV1206">
            <v>41907</v>
          </cell>
          <cell r="AX1206">
            <v>16.989999999999998</v>
          </cell>
        </row>
        <row r="1207">
          <cell r="W1207">
            <v>41906</v>
          </cell>
          <cell r="AL1207">
            <v>41906</v>
          </cell>
          <cell r="AN1207">
            <v>12.18</v>
          </cell>
          <cell r="AQ1207">
            <v>41906</v>
          </cell>
          <cell r="AS1207">
            <v>21.75</v>
          </cell>
          <cell r="AV1207">
            <v>41906</v>
          </cell>
          <cell r="AX1207">
            <v>18.420000000000002</v>
          </cell>
        </row>
        <row r="1208">
          <cell r="W1208">
            <v>41905</v>
          </cell>
          <cell r="AL1208">
            <v>41905</v>
          </cell>
          <cell r="AN1208">
            <v>12.17</v>
          </cell>
          <cell r="AQ1208">
            <v>41905</v>
          </cell>
          <cell r="AS1208">
            <v>21.34</v>
          </cell>
          <cell r="AV1208">
            <v>41905</v>
          </cell>
          <cell r="AX1208">
            <v>18.3</v>
          </cell>
        </row>
        <row r="1209">
          <cell r="W1209">
            <v>41904</v>
          </cell>
          <cell r="AL1209">
            <v>41904</v>
          </cell>
          <cell r="AN1209">
            <v>12.37</v>
          </cell>
          <cell r="AQ1209">
            <v>41904</v>
          </cell>
          <cell r="AS1209">
            <v>21.8</v>
          </cell>
          <cell r="AV1209">
            <v>41904</v>
          </cell>
          <cell r="AX1209">
            <v>18.28</v>
          </cell>
        </row>
        <row r="1210">
          <cell r="W1210">
            <v>41901</v>
          </cell>
          <cell r="AL1210">
            <v>41901</v>
          </cell>
          <cell r="AN1210">
            <v>13.29</v>
          </cell>
          <cell r="AQ1210">
            <v>41901</v>
          </cell>
          <cell r="AS1210">
            <v>22.65</v>
          </cell>
          <cell r="AV1210">
            <v>41901</v>
          </cell>
          <cell r="AX1210">
            <v>18.989999999999998</v>
          </cell>
        </row>
        <row r="1211">
          <cell r="W1211">
            <v>41900</v>
          </cell>
          <cell r="AL1211">
            <v>41900</v>
          </cell>
          <cell r="AN1211">
            <v>13.61</v>
          </cell>
          <cell r="AQ1211">
            <v>41900</v>
          </cell>
          <cell r="AS1211">
            <v>23.07</v>
          </cell>
          <cell r="AV1211">
            <v>41900</v>
          </cell>
          <cell r="AX1211">
            <v>18.05</v>
          </cell>
        </row>
        <row r="1212">
          <cell r="W1212">
            <v>41899</v>
          </cell>
          <cell r="AL1212">
            <v>41899</v>
          </cell>
          <cell r="AN1212">
            <v>13.44</v>
          </cell>
          <cell r="AQ1212">
            <v>41899</v>
          </cell>
          <cell r="AS1212">
            <v>22.79</v>
          </cell>
          <cell r="AV1212">
            <v>41899</v>
          </cell>
          <cell r="AX1212">
            <v>17.73</v>
          </cell>
        </row>
        <row r="1213">
          <cell r="W1213">
            <v>41898</v>
          </cell>
          <cell r="AL1213">
            <v>41898</v>
          </cell>
          <cell r="AN1213">
            <v>13.35</v>
          </cell>
          <cell r="AQ1213">
            <v>41898</v>
          </cell>
          <cell r="AS1213">
            <v>21.77</v>
          </cell>
          <cell r="AV1213">
            <v>41898</v>
          </cell>
          <cell r="AX1213">
            <v>17.89</v>
          </cell>
        </row>
        <row r="1214">
          <cell r="W1214">
            <v>41897</v>
          </cell>
          <cell r="AL1214">
            <v>41897</v>
          </cell>
          <cell r="AN1214">
            <v>13.29</v>
          </cell>
          <cell r="AQ1214">
            <v>41897</v>
          </cell>
          <cell r="AS1214">
            <v>22.06</v>
          </cell>
          <cell r="AV1214">
            <v>41897</v>
          </cell>
          <cell r="AX1214">
            <v>17.16</v>
          </cell>
        </row>
        <row r="1215">
          <cell r="W1215">
            <v>41894</v>
          </cell>
          <cell r="AL1215">
            <v>41894</v>
          </cell>
          <cell r="AN1215">
            <v>13.54</v>
          </cell>
          <cell r="AQ1215">
            <v>41894</v>
          </cell>
          <cell r="AS1215">
            <v>23.5</v>
          </cell>
          <cell r="AV1215">
            <v>41894</v>
          </cell>
          <cell r="AX1215">
            <v>17.739999999999998</v>
          </cell>
        </row>
        <row r="1216">
          <cell r="W1216">
            <v>41893</v>
          </cell>
          <cell r="AL1216">
            <v>41893</v>
          </cell>
          <cell r="AN1216">
            <v>14.18</v>
          </cell>
          <cell r="AQ1216">
            <v>41893</v>
          </cell>
          <cell r="AS1216">
            <v>24.4</v>
          </cell>
          <cell r="AV1216">
            <v>41893</v>
          </cell>
          <cell r="AX1216">
            <v>16.7</v>
          </cell>
        </row>
        <row r="1217">
          <cell r="W1217">
            <v>41892</v>
          </cell>
          <cell r="AL1217">
            <v>41892</v>
          </cell>
          <cell r="AN1217">
            <v>13.81</v>
          </cell>
          <cell r="AQ1217">
            <v>41892</v>
          </cell>
          <cell r="AS1217">
            <v>24.34</v>
          </cell>
          <cell r="AV1217">
            <v>41892</v>
          </cell>
          <cell r="AX1217">
            <v>16.36</v>
          </cell>
        </row>
        <row r="1218">
          <cell r="W1218">
            <v>41891</v>
          </cell>
          <cell r="AL1218">
            <v>41891</v>
          </cell>
          <cell r="AN1218">
            <v>13.45</v>
          </cell>
          <cell r="AQ1218">
            <v>41891</v>
          </cell>
          <cell r="AS1218">
            <v>24.25</v>
          </cell>
          <cell r="AV1218">
            <v>41891</v>
          </cell>
          <cell r="AX1218">
            <v>16.11</v>
          </cell>
        </row>
        <row r="1219">
          <cell r="W1219">
            <v>41890</v>
          </cell>
          <cell r="AL1219">
            <v>41890</v>
          </cell>
          <cell r="AN1219">
            <v>13.9</v>
          </cell>
          <cell r="AQ1219">
            <v>41890</v>
          </cell>
          <cell r="AS1219">
            <v>24.23</v>
          </cell>
          <cell r="AV1219">
            <v>41890</v>
          </cell>
          <cell r="AX1219">
            <v>16.39</v>
          </cell>
        </row>
        <row r="1220">
          <cell r="W1220">
            <v>41887</v>
          </cell>
          <cell r="AL1220">
            <v>41887</v>
          </cell>
          <cell r="AN1220">
            <v>13.23</v>
          </cell>
          <cell r="AQ1220">
            <v>41887</v>
          </cell>
          <cell r="AS1220">
            <v>24.67</v>
          </cell>
          <cell r="AV1220">
            <v>41887</v>
          </cell>
          <cell r="AX1220">
            <v>16.43</v>
          </cell>
        </row>
        <row r="1221">
          <cell r="W1221">
            <v>41886</v>
          </cell>
          <cell r="AL1221">
            <v>41886</v>
          </cell>
          <cell r="AN1221">
            <v>13.15</v>
          </cell>
          <cell r="AQ1221">
            <v>41886</v>
          </cell>
          <cell r="AS1221">
            <v>24.89</v>
          </cell>
          <cell r="AV1221">
            <v>41886</v>
          </cell>
          <cell r="AX1221">
            <v>16.649999999999999</v>
          </cell>
        </row>
        <row r="1222">
          <cell r="W1222">
            <v>41885</v>
          </cell>
          <cell r="AL1222">
            <v>41885</v>
          </cell>
          <cell r="AN1222">
            <v>13.17</v>
          </cell>
          <cell r="AQ1222">
            <v>41885</v>
          </cell>
          <cell r="AS1222">
            <v>26.98</v>
          </cell>
          <cell r="AV1222">
            <v>41885</v>
          </cell>
          <cell r="AX1222">
            <v>17.350000000000001</v>
          </cell>
        </row>
        <row r="1223">
          <cell r="W1223">
            <v>41884</v>
          </cell>
          <cell r="AL1223">
            <v>41884</v>
          </cell>
          <cell r="AN1223">
            <v>13.44</v>
          </cell>
          <cell r="AQ1223">
            <v>41884</v>
          </cell>
          <cell r="AS1223">
            <v>27.74</v>
          </cell>
          <cell r="AV1223">
            <v>41884</v>
          </cell>
          <cell r="AX1223">
            <v>18.079999999999998</v>
          </cell>
        </row>
        <row r="1224">
          <cell r="W1224">
            <v>41880</v>
          </cell>
          <cell r="AL1224">
            <v>41880</v>
          </cell>
          <cell r="AN1224">
            <v>13.43</v>
          </cell>
          <cell r="AQ1224">
            <v>41880</v>
          </cell>
          <cell r="AS1224">
            <v>27.19</v>
          </cell>
          <cell r="AV1224">
            <v>41880</v>
          </cell>
          <cell r="AX1224">
            <v>17.920000000000002</v>
          </cell>
        </row>
        <row r="1225">
          <cell r="W1225">
            <v>41879</v>
          </cell>
          <cell r="AL1225">
            <v>41879</v>
          </cell>
          <cell r="AN1225">
            <v>13.11</v>
          </cell>
          <cell r="AQ1225">
            <v>41879</v>
          </cell>
          <cell r="AS1225">
            <v>27.07</v>
          </cell>
          <cell r="AV1225">
            <v>41879</v>
          </cell>
          <cell r="AX1225">
            <v>17.88</v>
          </cell>
        </row>
        <row r="1226">
          <cell r="W1226">
            <v>41878</v>
          </cell>
          <cell r="AL1226">
            <v>41878</v>
          </cell>
          <cell r="AN1226">
            <v>13.08</v>
          </cell>
          <cell r="AQ1226">
            <v>41878</v>
          </cell>
          <cell r="AS1226">
            <v>26.72</v>
          </cell>
          <cell r="AV1226">
            <v>41878</v>
          </cell>
          <cell r="AX1226">
            <v>17.98</v>
          </cell>
        </row>
        <row r="1227">
          <cell r="W1227">
            <v>41877</v>
          </cell>
          <cell r="AL1227">
            <v>41877</v>
          </cell>
          <cell r="AN1227">
            <v>13.45</v>
          </cell>
          <cell r="AQ1227">
            <v>41877</v>
          </cell>
          <cell r="AS1227">
            <v>26.28</v>
          </cell>
          <cell r="AV1227">
            <v>41877</v>
          </cell>
          <cell r="AX1227">
            <v>18.05</v>
          </cell>
        </row>
        <row r="1228">
          <cell r="W1228">
            <v>41876</v>
          </cell>
          <cell r="AL1228">
            <v>41876</v>
          </cell>
          <cell r="AN1228">
            <v>13.23</v>
          </cell>
          <cell r="AQ1228">
            <v>41876</v>
          </cell>
          <cell r="AS1228">
            <v>25.21</v>
          </cell>
          <cell r="AV1228">
            <v>41876</v>
          </cell>
          <cell r="AX1228">
            <v>17.25</v>
          </cell>
        </row>
        <row r="1229">
          <cell r="W1229">
            <v>41873</v>
          </cell>
          <cell r="AL1229">
            <v>41873</v>
          </cell>
          <cell r="AN1229">
            <v>13.25</v>
          </cell>
          <cell r="AQ1229">
            <v>41873</v>
          </cell>
          <cell r="AS1229">
            <v>24.94</v>
          </cell>
          <cell r="AV1229">
            <v>41873</v>
          </cell>
          <cell r="AX1229">
            <v>17.45</v>
          </cell>
        </row>
        <row r="1230">
          <cell r="W1230">
            <v>41872</v>
          </cell>
          <cell r="AL1230">
            <v>41872</v>
          </cell>
          <cell r="AN1230">
            <v>13.31</v>
          </cell>
          <cell r="AQ1230">
            <v>41872</v>
          </cell>
          <cell r="AS1230">
            <v>24.98</v>
          </cell>
          <cell r="AV1230">
            <v>41872</v>
          </cell>
          <cell r="AX1230">
            <v>16.54</v>
          </cell>
        </row>
        <row r="1231">
          <cell r="W1231">
            <v>41871</v>
          </cell>
          <cell r="AL1231">
            <v>41871</v>
          </cell>
          <cell r="AN1231">
            <v>13.49</v>
          </cell>
          <cell r="AQ1231">
            <v>41871</v>
          </cell>
          <cell r="AS1231">
            <v>25.01</v>
          </cell>
          <cell r="AV1231">
            <v>41871</v>
          </cell>
          <cell r="AX1231">
            <v>15.77</v>
          </cell>
        </row>
        <row r="1232">
          <cell r="W1232">
            <v>41870</v>
          </cell>
          <cell r="AL1232">
            <v>41870</v>
          </cell>
          <cell r="AN1232">
            <v>13.77</v>
          </cell>
          <cell r="AQ1232">
            <v>41870</v>
          </cell>
          <cell r="AS1232">
            <v>25.2</v>
          </cell>
          <cell r="AV1232">
            <v>41870</v>
          </cell>
          <cell r="AX1232">
            <v>16.190000000000001</v>
          </cell>
        </row>
        <row r="1233">
          <cell r="W1233">
            <v>41869</v>
          </cell>
          <cell r="AL1233">
            <v>41869</v>
          </cell>
          <cell r="AN1233">
            <v>13.61</v>
          </cell>
          <cell r="AQ1233">
            <v>41869</v>
          </cell>
          <cell r="AS1233">
            <v>24.25</v>
          </cell>
          <cell r="AV1233">
            <v>41869</v>
          </cell>
          <cell r="AX1233">
            <v>16.45</v>
          </cell>
        </row>
        <row r="1234">
          <cell r="W1234">
            <v>41866</v>
          </cell>
          <cell r="AL1234">
            <v>41866</v>
          </cell>
          <cell r="AN1234">
            <v>13.54</v>
          </cell>
          <cell r="AQ1234">
            <v>41866</v>
          </cell>
          <cell r="AS1234">
            <v>23.98</v>
          </cell>
          <cell r="AV1234">
            <v>41866</v>
          </cell>
          <cell r="AX1234">
            <v>16.84</v>
          </cell>
        </row>
        <row r="1235">
          <cell r="W1235">
            <v>41865</v>
          </cell>
          <cell r="AL1235">
            <v>41865</v>
          </cell>
          <cell r="AN1235">
            <v>13.65</v>
          </cell>
          <cell r="AQ1235">
            <v>41865</v>
          </cell>
          <cell r="AS1235">
            <v>23.34</v>
          </cell>
          <cell r="AV1235">
            <v>41865</v>
          </cell>
          <cell r="AX1235">
            <v>15.26</v>
          </cell>
        </row>
        <row r="1236">
          <cell r="W1236">
            <v>41864</v>
          </cell>
          <cell r="AL1236">
            <v>41864</v>
          </cell>
          <cell r="AN1236">
            <v>13.61</v>
          </cell>
          <cell r="AQ1236">
            <v>41864</v>
          </cell>
          <cell r="AS1236">
            <v>23.32</v>
          </cell>
          <cell r="AV1236">
            <v>41864</v>
          </cell>
          <cell r="AX1236">
            <v>14.75</v>
          </cell>
        </row>
        <row r="1237">
          <cell r="W1237">
            <v>41863</v>
          </cell>
          <cell r="AL1237">
            <v>41863</v>
          </cell>
          <cell r="AN1237">
            <v>14.14</v>
          </cell>
          <cell r="AQ1237">
            <v>41863</v>
          </cell>
          <cell r="AS1237">
            <v>22.7</v>
          </cell>
          <cell r="AV1237">
            <v>41863</v>
          </cell>
          <cell r="AX1237">
            <v>13.89</v>
          </cell>
        </row>
        <row r="1238">
          <cell r="W1238">
            <v>41862</v>
          </cell>
          <cell r="AL1238">
            <v>41862</v>
          </cell>
          <cell r="AN1238">
            <v>14.32</v>
          </cell>
          <cell r="AQ1238">
            <v>41862</v>
          </cell>
          <cell r="AS1238">
            <v>22.92</v>
          </cell>
          <cell r="AV1238">
            <v>41862</v>
          </cell>
          <cell r="AX1238">
            <v>13.91</v>
          </cell>
        </row>
        <row r="1239">
          <cell r="W1239">
            <v>41859</v>
          </cell>
          <cell r="AL1239">
            <v>41859</v>
          </cell>
          <cell r="AN1239">
            <v>14.03</v>
          </cell>
          <cell r="AQ1239">
            <v>41859</v>
          </cell>
          <cell r="AS1239">
            <v>21.29</v>
          </cell>
          <cell r="AV1239">
            <v>41859</v>
          </cell>
          <cell r="AX1239">
            <v>13.58</v>
          </cell>
        </row>
        <row r="1240">
          <cell r="W1240">
            <v>41858</v>
          </cell>
          <cell r="AL1240">
            <v>41858</v>
          </cell>
          <cell r="AN1240">
            <v>14.25</v>
          </cell>
          <cell r="AQ1240">
            <v>41858</v>
          </cell>
          <cell r="AS1240">
            <v>19.420000000000002</v>
          </cell>
          <cell r="AV1240">
            <v>41858</v>
          </cell>
          <cell r="AX1240">
            <v>13.82</v>
          </cell>
        </row>
        <row r="1241">
          <cell r="W1241">
            <v>41857</v>
          </cell>
          <cell r="AL1241">
            <v>41857</v>
          </cell>
          <cell r="AN1241">
            <v>14.48</v>
          </cell>
          <cell r="AQ1241">
            <v>41857</v>
          </cell>
          <cell r="AS1241">
            <v>19.18</v>
          </cell>
          <cell r="AV1241">
            <v>41857</v>
          </cell>
          <cell r="AX1241">
            <v>13.83</v>
          </cell>
        </row>
        <row r="1242">
          <cell r="W1242">
            <v>41856</v>
          </cell>
          <cell r="AL1242">
            <v>41856</v>
          </cell>
          <cell r="AN1242">
            <v>14.66</v>
          </cell>
          <cell r="AQ1242">
            <v>41856</v>
          </cell>
          <cell r="AS1242">
            <v>17.97</v>
          </cell>
          <cell r="AV1242">
            <v>41856</v>
          </cell>
          <cell r="AX1242">
            <v>12.49</v>
          </cell>
        </row>
        <row r="1243">
          <cell r="W1243">
            <v>41855</v>
          </cell>
          <cell r="AL1243">
            <v>41855</v>
          </cell>
          <cell r="AN1243">
            <v>13.79</v>
          </cell>
          <cell r="AQ1243">
            <v>41855</v>
          </cell>
          <cell r="AS1243">
            <v>17.5</v>
          </cell>
          <cell r="AV1243">
            <v>41855</v>
          </cell>
          <cell r="AX1243">
            <v>12.69</v>
          </cell>
        </row>
        <row r="1244">
          <cell r="W1244">
            <v>41852</v>
          </cell>
          <cell r="AL1244">
            <v>41852</v>
          </cell>
          <cell r="AN1244">
            <v>14.43</v>
          </cell>
          <cell r="AQ1244">
            <v>41852</v>
          </cell>
          <cell r="AS1244">
            <v>17.55</v>
          </cell>
          <cell r="AV1244">
            <v>41852</v>
          </cell>
          <cell r="AX1244">
            <v>12.65</v>
          </cell>
        </row>
        <row r="1245">
          <cell r="W1245">
            <v>41851</v>
          </cell>
          <cell r="AL1245">
            <v>41851</v>
          </cell>
          <cell r="AN1245">
            <v>14.93</v>
          </cell>
          <cell r="AQ1245">
            <v>41851</v>
          </cell>
          <cell r="AS1245">
            <v>17.39</v>
          </cell>
          <cell r="AV1245">
            <v>41851</v>
          </cell>
          <cell r="AX1245">
            <v>12.78</v>
          </cell>
        </row>
        <row r="1246">
          <cell r="W1246">
            <v>41850</v>
          </cell>
          <cell r="AL1246">
            <v>41850</v>
          </cell>
          <cell r="AN1246">
            <v>15.1</v>
          </cell>
          <cell r="AQ1246">
            <v>41850</v>
          </cell>
          <cell r="AS1246">
            <v>17.77</v>
          </cell>
          <cell r="AV1246">
            <v>41850</v>
          </cell>
          <cell r="AX1246">
            <v>13</v>
          </cell>
        </row>
        <row r="1247">
          <cell r="W1247">
            <v>41849</v>
          </cell>
          <cell r="AL1247">
            <v>41849</v>
          </cell>
          <cell r="AN1247">
            <v>12.7</v>
          </cell>
          <cell r="AQ1247">
            <v>41849</v>
          </cell>
          <cell r="AS1247">
            <v>17.25</v>
          </cell>
          <cell r="AV1247">
            <v>41849</v>
          </cell>
          <cell r="AX1247">
            <v>12.88</v>
          </cell>
        </row>
        <row r="1248">
          <cell r="W1248">
            <v>41848</v>
          </cell>
          <cell r="AL1248">
            <v>41848</v>
          </cell>
          <cell r="AN1248">
            <v>12.8</v>
          </cell>
          <cell r="AQ1248">
            <v>41848</v>
          </cell>
          <cell r="AS1248">
            <v>17.25</v>
          </cell>
          <cell r="AV1248">
            <v>41848</v>
          </cell>
          <cell r="AX1248">
            <v>12.96</v>
          </cell>
        </row>
        <row r="1249">
          <cell r="W1249">
            <v>41845</v>
          </cell>
          <cell r="AL1249">
            <v>41845</v>
          </cell>
          <cell r="AN1249">
            <v>13.61</v>
          </cell>
          <cell r="AQ1249">
            <v>41845</v>
          </cell>
          <cell r="AS1249">
            <v>17.05</v>
          </cell>
          <cell r="AV1249">
            <v>41845</v>
          </cell>
          <cell r="AX1249">
            <v>13</v>
          </cell>
        </row>
        <row r="1250">
          <cell r="W1250">
            <v>41844</v>
          </cell>
          <cell r="AL1250">
            <v>41844</v>
          </cell>
          <cell r="AN1250">
            <v>14.63</v>
          </cell>
          <cell r="AQ1250">
            <v>41844</v>
          </cell>
          <cell r="AS1250">
            <v>17.489999999999998</v>
          </cell>
          <cell r="AV1250">
            <v>41844</v>
          </cell>
          <cell r="AX1250">
            <v>13</v>
          </cell>
        </row>
        <row r="1251">
          <cell r="W1251">
            <v>41843</v>
          </cell>
          <cell r="AL1251">
            <v>41843</v>
          </cell>
          <cell r="AN1251">
            <v>13.94</v>
          </cell>
          <cell r="AQ1251">
            <v>41843</v>
          </cell>
          <cell r="AS1251">
            <v>17.399999999999999</v>
          </cell>
          <cell r="AV1251">
            <v>41843</v>
          </cell>
          <cell r="AX1251">
            <v>12.84</v>
          </cell>
        </row>
        <row r="1252">
          <cell r="W1252">
            <v>41842</v>
          </cell>
          <cell r="AL1252">
            <v>41842</v>
          </cell>
          <cell r="AN1252">
            <v>13.98</v>
          </cell>
          <cell r="AQ1252">
            <v>41842</v>
          </cell>
          <cell r="AS1252">
            <v>17.260000000000002</v>
          </cell>
          <cell r="AV1252">
            <v>41842</v>
          </cell>
          <cell r="AX1252">
            <v>12.62</v>
          </cell>
        </row>
        <row r="1253">
          <cell r="W1253">
            <v>41841</v>
          </cell>
          <cell r="AL1253">
            <v>41841</v>
          </cell>
          <cell r="AN1253">
            <v>13.49</v>
          </cell>
          <cell r="AQ1253">
            <v>41841</v>
          </cell>
          <cell r="AS1253">
            <v>17.32</v>
          </cell>
          <cell r="AV1253">
            <v>41841</v>
          </cell>
          <cell r="AX1253">
            <v>12.78</v>
          </cell>
        </row>
        <row r="1254">
          <cell r="W1254">
            <v>41838</v>
          </cell>
          <cell r="AL1254">
            <v>41838</v>
          </cell>
          <cell r="AN1254">
            <v>13.66</v>
          </cell>
          <cell r="AQ1254">
            <v>41838</v>
          </cell>
          <cell r="AS1254">
            <v>17.64</v>
          </cell>
          <cell r="AV1254">
            <v>41838</v>
          </cell>
          <cell r="AX1254">
            <v>12.48</v>
          </cell>
        </row>
        <row r="1255">
          <cell r="W1255">
            <v>41837</v>
          </cell>
          <cell r="AL1255">
            <v>41837</v>
          </cell>
          <cell r="AN1255">
            <v>13.98</v>
          </cell>
          <cell r="AQ1255">
            <v>41837</v>
          </cell>
          <cell r="AS1255">
            <v>17.14</v>
          </cell>
          <cell r="AV1255">
            <v>41837</v>
          </cell>
          <cell r="AX1255">
            <v>12.41</v>
          </cell>
        </row>
        <row r="1256">
          <cell r="W1256">
            <v>41836</v>
          </cell>
          <cell r="AL1256">
            <v>41836</v>
          </cell>
          <cell r="AN1256">
            <v>14.74</v>
          </cell>
          <cell r="AQ1256">
            <v>41836</v>
          </cell>
          <cell r="AS1256">
            <v>17.149999999999999</v>
          </cell>
          <cell r="AV1256">
            <v>41836</v>
          </cell>
          <cell r="AX1256">
            <v>12.85</v>
          </cell>
        </row>
        <row r="1257">
          <cell r="W1257">
            <v>41835</v>
          </cell>
          <cell r="AL1257">
            <v>41835</v>
          </cell>
          <cell r="AN1257">
            <v>14.87</v>
          </cell>
          <cell r="AQ1257">
            <v>41835</v>
          </cell>
          <cell r="AS1257">
            <v>17.059999999999999</v>
          </cell>
          <cell r="AV1257">
            <v>41835</v>
          </cell>
          <cell r="AX1257">
            <v>12.97</v>
          </cell>
        </row>
        <row r="1258">
          <cell r="W1258">
            <v>41834</v>
          </cell>
          <cell r="AL1258">
            <v>41834</v>
          </cell>
          <cell r="AN1258">
            <v>15.09</v>
          </cell>
          <cell r="AQ1258">
            <v>41834</v>
          </cell>
          <cell r="AS1258">
            <v>16.48</v>
          </cell>
          <cell r="AV1258">
            <v>41834</v>
          </cell>
          <cell r="AX1258">
            <v>13.29</v>
          </cell>
        </row>
        <row r="1259">
          <cell r="W1259">
            <v>41831</v>
          </cell>
          <cell r="AL1259">
            <v>41831</v>
          </cell>
          <cell r="AN1259">
            <v>14.75</v>
          </cell>
          <cell r="AQ1259">
            <v>41831</v>
          </cell>
          <cell r="AS1259">
            <v>15.94</v>
          </cell>
          <cell r="AV1259">
            <v>41831</v>
          </cell>
          <cell r="AX1259">
            <v>13.03</v>
          </cell>
        </row>
        <row r="1260">
          <cell r="W1260">
            <v>41830</v>
          </cell>
          <cell r="AL1260">
            <v>41830</v>
          </cell>
          <cell r="AN1260">
            <v>14.5</v>
          </cell>
          <cell r="AQ1260">
            <v>41830</v>
          </cell>
          <cell r="AS1260">
            <v>16.079999999999998</v>
          </cell>
          <cell r="AV1260">
            <v>41830</v>
          </cell>
          <cell r="AX1260">
            <v>13.3</v>
          </cell>
        </row>
        <row r="1261">
          <cell r="W1261">
            <v>41829</v>
          </cell>
          <cell r="AL1261">
            <v>41829</v>
          </cell>
          <cell r="AN1261">
            <v>14.83</v>
          </cell>
          <cell r="AQ1261">
            <v>41829</v>
          </cell>
          <cell r="AS1261">
            <v>16.05</v>
          </cell>
          <cell r="AV1261">
            <v>41829</v>
          </cell>
          <cell r="AX1261">
            <v>13.42</v>
          </cell>
        </row>
        <row r="1262">
          <cell r="W1262">
            <v>41828</v>
          </cell>
          <cell r="AL1262">
            <v>41828</v>
          </cell>
          <cell r="AN1262">
            <v>14.51</v>
          </cell>
          <cell r="AQ1262">
            <v>41828</v>
          </cell>
          <cell r="AS1262">
            <v>16.38</v>
          </cell>
          <cell r="AV1262">
            <v>41828</v>
          </cell>
          <cell r="AX1262">
            <v>13.43</v>
          </cell>
        </row>
        <row r="1263">
          <cell r="W1263">
            <v>41827</v>
          </cell>
          <cell r="AL1263">
            <v>41827</v>
          </cell>
          <cell r="AN1263">
            <v>14.91</v>
          </cell>
          <cell r="AQ1263">
            <v>41827</v>
          </cell>
          <cell r="AS1263">
            <v>15.79</v>
          </cell>
          <cell r="AV1263">
            <v>41827</v>
          </cell>
          <cell r="AX1263">
            <v>14.02</v>
          </cell>
        </row>
        <row r="1264">
          <cell r="W1264">
            <v>41823</v>
          </cell>
          <cell r="AL1264">
            <v>41823</v>
          </cell>
          <cell r="AN1264">
            <v>15.47</v>
          </cell>
          <cell r="AQ1264">
            <v>41823</v>
          </cell>
          <cell r="AS1264">
            <v>16.510000000000002</v>
          </cell>
          <cell r="AV1264">
            <v>41823</v>
          </cell>
          <cell r="AX1264">
            <v>14.68</v>
          </cell>
        </row>
        <row r="1265">
          <cell r="W1265">
            <v>41822</v>
          </cell>
          <cell r="AL1265">
            <v>41822</v>
          </cell>
          <cell r="AN1265">
            <v>15.32</v>
          </cell>
          <cell r="AQ1265">
            <v>41822</v>
          </cell>
          <cell r="AS1265">
            <v>16.43</v>
          </cell>
          <cell r="AV1265">
            <v>41822</v>
          </cell>
          <cell r="AX1265">
            <v>14.25</v>
          </cell>
        </row>
        <row r="1266">
          <cell r="W1266">
            <v>41821</v>
          </cell>
          <cell r="AL1266">
            <v>41821</v>
          </cell>
          <cell r="AN1266">
            <v>15.56</v>
          </cell>
          <cell r="AQ1266">
            <v>41821</v>
          </cell>
          <cell r="AS1266">
            <v>17.3</v>
          </cell>
          <cell r="AV1266">
            <v>41821</v>
          </cell>
          <cell r="AX1266">
            <v>14.6</v>
          </cell>
        </row>
        <row r="1267">
          <cell r="W1267">
            <v>41820</v>
          </cell>
          <cell r="AL1267">
            <v>41820</v>
          </cell>
          <cell r="AN1267">
            <v>15.13</v>
          </cell>
          <cell r="AQ1267">
            <v>41820</v>
          </cell>
          <cell r="AS1267">
            <v>17.38</v>
          </cell>
          <cell r="AV1267">
            <v>41820</v>
          </cell>
          <cell r="AX1267">
            <v>14.59</v>
          </cell>
        </row>
        <row r="1268">
          <cell r="W1268">
            <v>41817</v>
          </cell>
          <cell r="AL1268">
            <v>41817</v>
          </cell>
          <cell r="AN1268">
            <v>15.05</v>
          </cell>
          <cell r="AQ1268">
            <v>41817</v>
          </cell>
          <cell r="AS1268">
            <v>17.16</v>
          </cell>
          <cell r="AV1268">
            <v>41817</v>
          </cell>
          <cell r="AX1268">
            <v>13.98</v>
          </cell>
        </row>
        <row r="1269">
          <cell r="W1269">
            <v>41816</v>
          </cell>
          <cell r="AL1269">
            <v>41816</v>
          </cell>
          <cell r="AN1269">
            <v>14.99</v>
          </cell>
          <cell r="AQ1269">
            <v>41816</v>
          </cell>
          <cell r="AS1269">
            <v>17.68</v>
          </cell>
          <cell r="AV1269">
            <v>41816</v>
          </cell>
          <cell r="AX1269">
            <v>14.72</v>
          </cell>
        </row>
        <row r="1270">
          <cell r="W1270">
            <v>41815</v>
          </cell>
          <cell r="AL1270">
            <v>41815</v>
          </cell>
          <cell r="AN1270">
            <v>14.81</v>
          </cell>
          <cell r="AQ1270">
            <v>41815</v>
          </cell>
          <cell r="AS1270">
            <v>17.940000000000001</v>
          </cell>
          <cell r="AV1270">
            <v>41815</v>
          </cell>
          <cell r="AX1270">
            <v>14.72</v>
          </cell>
        </row>
        <row r="1271">
          <cell r="W1271">
            <v>41814</v>
          </cell>
          <cell r="AL1271">
            <v>41814</v>
          </cell>
          <cell r="AN1271">
            <v>14.57</v>
          </cell>
          <cell r="AQ1271">
            <v>41814</v>
          </cell>
          <cell r="AS1271">
            <v>17.809999999999999</v>
          </cell>
          <cell r="AV1271">
            <v>41814</v>
          </cell>
          <cell r="AX1271">
            <v>14.7</v>
          </cell>
        </row>
        <row r="1272">
          <cell r="W1272">
            <v>41813</v>
          </cell>
          <cell r="AL1272">
            <v>41813</v>
          </cell>
          <cell r="AN1272">
            <v>14.5</v>
          </cell>
          <cell r="AQ1272">
            <v>41813</v>
          </cell>
          <cell r="AS1272">
            <v>17.989999999999998</v>
          </cell>
          <cell r="AV1272">
            <v>41813</v>
          </cell>
          <cell r="AX1272">
            <v>14.64</v>
          </cell>
        </row>
        <row r="1273">
          <cell r="W1273">
            <v>41810</v>
          </cell>
          <cell r="AL1273">
            <v>41810</v>
          </cell>
          <cell r="AN1273">
            <v>14.66</v>
          </cell>
          <cell r="AQ1273">
            <v>41810</v>
          </cell>
          <cell r="AS1273">
            <v>17.559999999999999</v>
          </cell>
          <cell r="AV1273">
            <v>41810</v>
          </cell>
          <cell r="AX1273">
            <v>14.12</v>
          </cell>
        </row>
        <row r="1274">
          <cell r="W1274">
            <v>41809</v>
          </cell>
          <cell r="AL1274">
            <v>41809</v>
          </cell>
          <cell r="AN1274">
            <v>14.54</v>
          </cell>
          <cell r="AQ1274">
            <v>41809</v>
          </cell>
          <cell r="AS1274">
            <v>18</v>
          </cell>
          <cell r="AV1274">
            <v>41809</v>
          </cell>
          <cell r="AX1274">
            <v>14.29</v>
          </cell>
        </row>
        <row r="1275">
          <cell r="W1275">
            <v>41808</v>
          </cell>
          <cell r="AL1275">
            <v>41808</v>
          </cell>
          <cell r="AN1275">
            <v>14.43</v>
          </cell>
          <cell r="AQ1275">
            <v>41808</v>
          </cell>
          <cell r="AS1275">
            <v>17.61</v>
          </cell>
          <cell r="AV1275">
            <v>41808</v>
          </cell>
          <cell r="AX1275">
            <v>14.17</v>
          </cell>
        </row>
        <row r="1276">
          <cell r="W1276">
            <v>41807</v>
          </cell>
          <cell r="AL1276">
            <v>41807</v>
          </cell>
          <cell r="AN1276">
            <v>14.5</v>
          </cell>
          <cell r="AQ1276">
            <v>41807</v>
          </cell>
          <cell r="AS1276">
            <v>17.7</v>
          </cell>
          <cell r="AV1276">
            <v>41807</v>
          </cell>
          <cell r="AX1276">
            <v>14</v>
          </cell>
        </row>
        <row r="1277">
          <cell r="W1277">
            <v>41806</v>
          </cell>
          <cell r="AL1277">
            <v>41806</v>
          </cell>
          <cell r="AN1277">
            <v>13.54</v>
          </cell>
          <cell r="AQ1277">
            <v>41806</v>
          </cell>
          <cell r="AS1277">
            <v>17.239999999999998</v>
          </cell>
          <cell r="AV1277">
            <v>41806</v>
          </cell>
          <cell r="AX1277">
            <v>14.44</v>
          </cell>
        </row>
        <row r="1278">
          <cell r="W1278">
            <v>41803</v>
          </cell>
          <cell r="AL1278">
            <v>41803</v>
          </cell>
          <cell r="AN1278">
            <v>13.3</v>
          </cell>
          <cell r="AQ1278">
            <v>41803</v>
          </cell>
          <cell r="AS1278">
            <v>16.75</v>
          </cell>
          <cell r="AV1278">
            <v>41803</v>
          </cell>
          <cell r="AX1278">
            <v>14</v>
          </cell>
        </row>
        <row r="1279">
          <cell r="W1279">
            <v>41802</v>
          </cell>
          <cell r="AL1279">
            <v>41802</v>
          </cell>
          <cell r="AN1279">
            <v>13.48</v>
          </cell>
          <cell r="AQ1279">
            <v>41802</v>
          </cell>
          <cell r="AS1279">
            <v>17.89</v>
          </cell>
          <cell r="AV1279">
            <v>41802</v>
          </cell>
          <cell r="AX1279">
            <v>13.97</v>
          </cell>
        </row>
        <row r="1280">
          <cell r="W1280">
            <v>41801</v>
          </cell>
          <cell r="AL1280">
            <v>41801</v>
          </cell>
          <cell r="AN1280">
            <v>13.29</v>
          </cell>
          <cell r="AQ1280">
            <v>41801</v>
          </cell>
          <cell r="AS1280">
            <v>18.489999999999998</v>
          </cell>
          <cell r="AV1280">
            <v>41801</v>
          </cell>
          <cell r="AX1280">
            <v>14.46</v>
          </cell>
        </row>
        <row r="1281">
          <cell r="W1281">
            <v>41800</v>
          </cell>
          <cell r="AL1281">
            <v>41800</v>
          </cell>
          <cell r="AN1281">
            <v>13.08</v>
          </cell>
          <cell r="AQ1281">
            <v>41800</v>
          </cell>
          <cell r="AS1281">
            <v>16.5</v>
          </cell>
          <cell r="AV1281">
            <v>41800</v>
          </cell>
          <cell r="AX1281">
            <v>14.43</v>
          </cell>
        </row>
        <row r="1282">
          <cell r="W1282">
            <v>41799</v>
          </cell>
          <cell r="AL1282">
            <v>41799</v>
          </cell>
          <cell r="AN1282">
            <v>12.71</v>
          </cell>
          <cell r="AQ1282">
            <v>41799</v>
          </cell>
          <cell r="AS1282">
            <v>17.32</v>
          </cell>
          <cell r="AV1282">
            <v>41799</v>
          </cell>
          <cell r="AX1282">
            <v>14.64</v>
          </cell>
        </row>
        <row r="1283">
          <cell r="W1283">
            <v>41796</v>
          </cell>
          <cell r="AL1283">
            <v>41796</v>
          </cell>
          <cell r="AN1283">
            <v>12.74</v>
          </cell>
          <cell r="AQ1283">
            <v>41796</v>
          </cell>
          <cell r="AS1283">
            <v>15.39</v>
          </cell>
          <cell r="AV1283">
            <v>41796</v>
          </cell>
          <cell r="AX1283">
            <v>14.45</v>
          </cell>
        </row>
        <row r="1284">
          <cell r="W1284">
            <v>41795</v>
          </cell>
          <cell r="AL1284">
            <v>41795</v>
          </cell>
          <cell r="AN1284">
            <v>12.13</v>
          </cell>
          <cell r="AQ1284">
            <v>41795</v>
          </cell>
          <cell r="AS1284">
            <v>15.22</v>
          </cell>
          <cell r="AV1284">
            <v>41795</v>
          </cell>
          <cell r="AX1284">
            <v>14.17</v>
          </cell>
        </row>
        <row r="1285">
          <cell r="W1285">
            <v>41794</v>
          </cell>
          <cell r="AL1285">
            <v>41794</v>
          </cell>
          <cell r="AN1285">
            <v>12.16</v>
          </cell>
          <cell r="AQ1285">
            <v>41794</v>
          </cell>
          <cell r="AS1285">
            <v>15.3</v>
          </cell>
          <cell r="AV1285">
            <v>41794</v>
          </cell>
          <cell r="AX1285">
            <v>14.3</v>
          </cell>
        </row>
        <row r="1286">
          <cell r="W1286">
            <v>41793</v>
          </cell>
          <cell r="AL1286">
            <v>41793</v>
          </cell>
          <cell r="AN1286">
            <v>11.72</v>
          </cell>
          <cell r="AQ1286">
            <v>41793</v>
          </cell>
          <cell r="AS1286">
            <v>15.06</v>
          </cell>
          <cell r="AV1286">
            <v>41793</v>
          </cell>
          <cell r="AX1286">
            <v>14.03</v>
          </cell>
        </row>
        <row r="1287">
          <cell r="W1287">
            <v>41792</v>
          </cell>
          <cell r="AL1287">
            <v>41792</v>
          </cell>
          <cell r="AN1287">
            <v>11.94</v>
          </cell>
          <cell r="AQ1287">
            <v>41792</v>
          </cell>
          <cell r="AS1287">
            <v>15</v>
          </cell>
          <cell r="AV1287">
            <v>41792</v>
          </cell>
          <cell r="AX1287">
            <v>13.54</v>
          </cell>
        </row>
        <row r="1288">
          <cell r="W1288">
            <v>41789</v>
          </cell>
          <cell r="AL1288">
            <v>41789</v>
          </cell>
          <cell r="AN1288">
            <v>12.17</v>
          </cell>
          <cell r="AQ1288">
            <v>41789</v>
          </cell>
          <cell r="AS1288">
            <v>15.98</v>
          </cell>
          <cell r="AV1288">
            <v>41789</v>
          </cell>
          <cell r="AX1288">
            <v>13.35</v>
          </cell>
        </row>
        <row r="1289">
          <cell r="W1289">
            <v>41788</v>
          </cell>
          <cell r="AL1289">
            <v>41788</v>
          </cell>
          <cell r="AN1289">
            <v>12.54</v>
          </cell>
          <cell r="AQ1289">
            <v>41788</v>
          </cell>
          <cell r="AS1289">
            <v>17.489999999999998</v>
          </cell>
          <cell r="AV1289">
            <v>41788</v>
          </cell>
          <cell r="AX1289">
            <v>13.48</v>
          </cell>
        </row>
        <row r="1290">
          <cell r="W1290">
            <v>41787</v>
          </cell>
          <cell r="AL1290">
            <v>41787</v>
          </cell>
          <cell r="AN1290">
            <v>12.39</v>
          </cell>
          <cell r="AQ1290">
            <v>41787</v>
          </cell>
          <cell r="AS1290">
            <v>17.38</v>
          </cell>
          <cell r="AV1290">
            <v>41787</v>
          </cell>
          <cell r="AX1290">
            <v>13.25</v>
          </cell>
        </row>
        <row r="1291">
          <cell r="W1291">
            <v>41786</v>
          </cell>
          <cell r="AL1291">
            <v>41786</v>
          </cell>
          <cell r="AN1291">
            <v>12.59</v>
          </cell>
          <cell r="AQ1291">
            <v>41786</v>
          </cell>
          <cell r="AS1291">
            <v>16.100000000000001</v>
          </cell>
          <cell r="AV1291">
            <v>41786</v>
          </cell>
          <cell r="AX1291">
            <v>14.03</v>
          </cell>
        </row>
        <row r="1292">
          <cell r="W1292">
            <v>41782</v>
          </cell>
          <cell r="AL1292">
            <v>41782</v>
          </cell>
          <cell r="AN1292">
            <v>12.23</v>
          </cell>
          <cell r="AQ1292">
            <v>41782</v>
          </cell>
          <cell r="AS1292">
            <v>16.36</v>
          </cell>
          <cell r="AV1292">
            <v>41782</v>
          </cell>
          <cell r="AX1292">
            <v>14.53</v>
          </cell>
        </row>
        <row r="1293">
          <cell r="W1293">
            <v>41781</v>
          </cell>
          <cell r="AL1293">
            <v>41781</v>
          </cell>
          <cell r="AN1293">
            <v>12.21</v>
          </cell>
          <cell r="AQ1293">
            <v>41781</v>
          </cell>
          <cell r="AS1293">
            <v>16.149999999999999</v>
          </cell>
          <cell r="AV1293">
            <v>41781</v>
          </cell>
          <cell r="AX1293">
            <v>15.38</v>
          </cell>
        </row>
        <row r="1294">
          <cell r="W1294">
            <v>41780</v>
          </cell>
          <cell r="AL1294">
            <v>41780</v>
          </cell>
          <cell r="AN1294">
            <v>12.51</v>
          </cell>
          <cell r="AQ1294">
            <v>41780</v>
          </cell>
          <cell r="AS1294">
            <v>17.190000000000001</v>
          </cell>
          <cell r="AV1294">
            <v>41780</v>
          </cell>
          <cell r="AX1294">
            <v>14</v>
          </cell>
        </row>
        <row r="1295">
          <cell r="W1295">
            <v>41779</v>
          </cell>
          <cell r="AL1295">
            <v>41779</v>
          </cell>
          <cell r="AN1295">
            <v>12.58</v>
          </cell>
          <cell r="AQ1295">
            <v>41779</v>
          </cell>
          <cell r="AS1295">
            <v>16.95</v>
          </cell>
          <cell r="AV1295">
            <v>41779</v>
          </cell>
          <cell r="AX1295">
            <v>14</v>
          </cell>
        </row>
        <row r="1296">
          <cell r="W1296">
            <v>41778</v>
          </cell>
          <cell r="AL1296">
            <v>41778</v>
          </cell>
          <cell r="AN1296">
            <v>12.54</v>
          </cell>
          <cell r="AQ1296">
            <v>41778</v>
          </cell>
          <cell r="AS1296">
            <v>16.5</v>
          </cell>
          <cell r="AV1296">
            <v>41778</v>
          </cell>
          <cell r="AX1296">
            <v>13.24</v>
          </cell>
        </row>
        <row r="1297">
          <cell r="W1297">
            <v>41775</v>
          </cell>
          <cell r="AL1297">
            <v>41775</v>
          </cell>
          <cell r="AN1297">
            <v>12.3</v>
          </cell>
          <cell r="AQ1297">
            <v>41775</v>
          </cell>
          <cell r="AS1297">
            <v>15.25</v>
          </cell>
          <cell r="AV1297">
            <v>41775</v>
          </cell>
          <cell r="AX1297">
            <v>13.81</v>
          </cell>
        </row>
        <row r="1298">
          <cell r="W1298">
            <v>41774</v>
          </cell>
          <cell r="AL1298">
            <v>41774</v>
          </cell>
          <cell r="AN1298">
            <v>12.52</v>
          </cell>
          <cell r="AQ1298">
            <v>41774</v>
          </cell>
          <cell r="AS1298">
            <v>13.43</v>
          </cell>
          <cell r="AV1298">
            <v>41774</v>
          </cell>
          <cell r="AX1298">
            <v>14.29</v>
          </cell>
        </row>
        <row r="1299">
          <cell r="W1299">
            <v>41773</v>
          </cell>
          <cell r="AL1299">
            <v>41773</v>
          </cell>
          <cell r="AN1299">
            <v>12.5</v>
          </cell>
          <cell r="AV1299">
            <v>41773</v>
          </cell>
          <cell r="AX1299">
            <v>14.07</v>
          </cell>
        </row>
        <row r="1300">
          <cell r="W1300">
            <v>41772</v>
          </cell>
          <cell r="AL1300">
            <v>41772</v>
          </cell>
          <cell r="AN1300">
            <v>13</v>
          </cell>
          <cell r="AV1300">
            <v>41772</v>
          </cell>
          <cell r="AX1300">
            <v>13.87</v>
          </cell>
        </row>
        <row r="1301">
          <cell r="W1301">
            <v>41771</v>
          </cell>
          <cell r="AL1301">
            <v>41771</v>
          </cell>
          <cell r="AN1301">
            <v>13.79</v>
          </cell>
          <cell r="AV1301">
            <v>41771</v>
          </cell>
          <cell r="AX1301">
            <v>14.09</v>
          </cell>
        </row>
        <row r="1302">
          <cell r="W1302">
            <v>41768</v>
          </cell>
          <cell r="AL1302">
            <v>41768</v>
          </cell>
          <cell r="AN1302">
            <v>13.43</v>
          </cell>
          <cell r="AV1302">
            <v>41768</v>
          </cell>
          <cell r="AX1302">
            <v>14.51</v>
          </cell>
        </row>
        <row r="1303">
          <cell r="W1303">
            <v>41767</v>
          </cell>
          <cell r="AL1303">
            <v>41767</v>
          </cell>
          <cell r="AN1303">
            <v>14.01</v>
          </cell>
          <cell r="AV1303">
            <v>41767</v>
          </cell>
          <cell r="AX1303">
            <v>15.18</v>
          </cell>
        </row>
        <row r="1304">
          <cell r="W1304">
            <v>41766</v>
          </cell>
          <cell r="AL1304">
            <v>41766</v>
          </cell>
          <cell r="AN1304">
            <v>15.07</v>
          </cell>
          <cell r="AV1304">
            <v>41766</v>
          </cell>
          <cell r="AX1304">
            <v>15.05</v>
          </cell>
        </row>
        <row r="1305">
          <cell r="W1305">
            <v>41765</v>
          </cell>
          <cell r="AL1305">
            <v>41765</v>
          </cell>
          <cell r="AN1305">
            <v>15.61</v>
          </cell>
          <cell r="AV1305">
            <v>41765</v>
          </cell>
          <cell r="AX1305">
            <v>15.31</v>
          </cell>
        </row>
        <row r="1306">
          <cell r="W1306">
            <v>41764</v>
          </cell>
          <cell r="AL1306">
            <v>41764</v>
          </cell>
          <cell r="AN1306">
            <v>16</v>
          </cell>
          <cell r="AV1306">
            <v>41764</v>
          </cell>
          <cell r="AX1306">
            <v>15.68</v>
          </cell>
        </row>
        <row r="1307">
          <cell r="W1307">
            <v>41761</v>
          </cell>
          <cell r="AL1307">
            <v>41761</v>
          </cell>
          <cell r="AN1307">
            <v>16.14</v>
          </cell>
          <cell r="AV1307">
            <v>41761</v>
          </cell>
          <cell r="AX1307">
            <v>15.8</v>
          </cell>
        </row>
        <row r="1308">
          <cell r="W1308">
            <v>41760</v>
          </cell>
          <cell r="AL1308">
            <v>41760</v>
          </cell>
          <cell r="AN1308">
            <v>16.22</v>
          </cell>
          <cell r="AV1308">
            <v>41760</v>
          </cell>
          <cell r="AX1308">
            <v>15.67</v>
          </cell>
        </row>
        <row r="1309">
          <cell r="W1309">
            <v>41759</v>
          </cell>
          <cell r="AL1309">
            <v>41759</v>
          </cell>
          <cell r="AN1309">
            <v>15.16</v>
          </cell>
          <cell r="AV1309">
            <v>41759</v>
          </cell>
          <cell r="AX1309">
            <v>15.41</v>
          </cell>
        </row>
        <row r="1310">
          <cell r="W1310">
            <v>41758</v>
          </cell>
          <cell r="AL1310">
            <v>41758</v>
          </cell>
          <cell r="AN1310">
            <v>14.52</v>
          </cell>
          <cell r="AV1310">
            <v>41758</v>
          </cell>
          <cell r="AX1310">
            <v>15.28</v>
          </cell>
        </row>
        <row r="1311">
          <cell r="W1311">
            <v>41757</v>
          </cell>
          <cell r="AL1311">
            <v>41757</v>
          </cell>
          <cell r="AN1311">
            <v>14.11</v>
          </cell>
          <cell r="AV1311">
            <v>41757</v>
          </cell>
          <cell r="AX1311">
            <v>14.97</v>
          </cell>
        </row>
        <row r="1312">
          <cell r="W1312">
            <v>41754</v>
          </cell>
          <cell r="AL1312">
            <v>41754</v>
          </cell>
          <cell r="AN1312">
            <v>14.59</v>
          </cell>
          <cell r="AV1312">
            <v>41754</v>
          </cell>
          <cell r="AX1312">
            <v>15.3</v>
          </cell>
        </row>
        <row r="1313">
          <cell r="W1313">
            <v>41753</v>
          </cell>
          <cell r="AL1313">
            <v>41753</v>
          </cell>
          <cell r="AN1313">
            <v>15.65</v>
          </cell>
          <cell r="AV1313">
            <v>41753</v>
          </cell>
          <cell r="AX1313">
            <v>15.75</v>
          </cell>
        </row>
        <row r="1314">
          <cell r="W1314">
            <v>41752</v>
          </cell>
          <cell r="AL1314">
            <v>41752</v>
          </cell>
          <cell r="AN1314">
            <v>16.22</v>
          </cell>
          <cell r="AV1314">
            <v>41752</v>
          </cell>
          <cell r="AX1314">
            <v>16.07</v>
          </cell>
        </row>
        <row r="1315">
          <cell r="W1315">
            <v>41751</v>
          </cell>
          <cell r="AL1315">
            <v>41751</v>
          </cell>
          <cell r="AN1315">
            <v>16.670000000000002</v>
          </cell>
          <cell r="AV1315">
            <v>41751</v>
          </cell>
          <cell r="AX1315">
            <v>15.98</v>
          </cell>
        </row>
        <row r="1316">
          <cell r="W1316">
            <v>41750</v>
          </cell>
          <cell r="AL1316">
            <v>41750</v>
          </cell>
          <cell r="AN1316">
            <v>16.21</v>
          </cell>
          <cell r="AV1316">
            <v>41750</v>
          </cell>
          <cell r="AX1316">
            <v>16.100000000000001</v>
          </cell>
        </row>
        <row r="1317">
          <cell r="W1317">
            <v>41746</v>
          </cell>
          <cell r="AL1317">
            <v>41746</v>
          </cell>
          <cell r="AN1317">
            <v>16.36</v>
          </cell>
          <cell r="AV1317">
            <v>41746</v>
          </cell>
          <cell r="AX1317">
            <v>16.25</v>
          </cell>
        </row>
        <row r="1318">
          <cell r="W1318">
            <v>41745</v>
          </cell>
          <cell r="AL1318">
            <v>41745</v>
          </cell>
          <cell r="AN1318">
            <v>16.52</v>
          </cell>
          <cell r="AV1318">
            <v>41745</v>
          </cell>
          <cell r="AX1318">
            <v>15.62</v>
          </cell>
        </row>
        <row r="1319">
          <cell r="W1319">
            <v>41744</v>
          </cell>
          <cell r="AL1319">
            <v>41744</v>
          </cell>
          <cell r="AN1319">
            <v>16.05</v>
          </cell>
          <cell r="AV1319">
            <v>41744</v>
          </cell>
          <cell r="AX1319">
            <v>15.35</v>
          </cell>
        </row>
        <row r="1320">
          <cell r="W1320">
            <v>41743</v>
          </cell>
          <cell r="AL1320">
            <v>41743</v>
          </cell>
          <cell r="AN1320">
            <v>15.77</v>
          </cell>
        </row>
        <row r="1321">
          <cell r="W1321">
            <v>41740</v>
          </cell>
          <cell r="AL1321">
            <v>41740</v>
          </cell>
          <cell r="AN1321">
            <v>15.65</v>
          </cell>
        </row>
        <row r="1322">
          <cell r="W1322">
            <v>41739</v>
          </cell>
          <cell r="AL1322">
            <v>41739</v>
          </cell>
          <cell r="AN1322">
            <v>16.22</v>
          </cell>
        </row>
        <row r="1323">
          <cell r="W1323">
            <v>41738</v>
          </cell>
          <cell r="AL1323">
            <v>41738</v>
          </cell>
          <cell r="AN1323">
            <v>17.79</v>
          </cell>
        </row>
        <row r="1324">
          <cell r="W1324">
            <v>41737</v>
          </cell>
          <cell r="AL1324">
            <v>41737</v>
          </cell>
          <cell r="AN1324">
            <v>16.88</v>
          </cell>
        </row>
        <row r="1325">
          <cell r="W1325">
            <v>41736</v>
          </cell>
          <cell r="AL1325">
            <v>41736</v>
          </cell>
          <cell r="AN1325">
            <v>16.440000000000001</v>
          </cell>
        </row>
        <row r="1326">
          <cell r="W1326">
            <v>41733</v>
          </cell>
          <cell r="AL1326">
            <v>41733</v>
          </cell>
          <cell r="AN1326">
            <v>17.53</v>
          </cell>
        </row>
        <row r="1327">
          <cell r="W1327">
            <v>41732</v>
          </cell>
          <cell r="AL1327">
            <v>41732</v>
          </cell>
          <cell r="AN1327">
            <v>18</v>
          </cell>
        </row>
        <row r="1328">
          <cell r="W1328">
            <v>41731</v>
          </cell>
          <cell r="AL1328">
            <v>41731</v>
          </cell>
          <cell r="AN1328">
            <v>18.41</v>
          </cell>
        </row>
        <row r="1329">
          <cell r="W1329">
            <v>41730</v>
          </cell>
          <cell r="AL1329">
            <v>41730</v>
          </cell>
          <cell r="AN1329">
            <v>18.41</v>
          </cell>
        </row>
        <row r="1330">
          <cell r="W1330">
            <v>41729</v>
          </cell>
          <cell r="AL1330">
            <v>41729</v>
          </cell>
          <cell r="AN1330">
            <v>18.100000000000001</v>
          </cell>
        </row>
        <row r="1331">
          <cell r="W1331">
            <v>41726</v>
          </cell>
          <cell r="AL1331">
            <v>41726</v>
          </cell>
          <cell r="AN1331">
            <v>17.91</v>
          </cell>
        </row>
        <row r="1332">
          <cell r="W1332">
            <v>41725</v>
          </cell>
          <cell r="AL1332">
            <v>41725</v>
          </cell>
          <cell r="AN1332">
            <v>17.91</v>
          </cell>
        </row>
        <row r="1333">
          <cell r="W1333">
            <v>41724</v>
          </cell>
          <cell r="AL1333">
            <v>41724</v>
          </cell>
          <cell r="AN1333">
            <v>19.03</v>
          </cell>
        </row>
        <row r="1334">
          <cell r="W1334">
            <v>41723</v>
          </cell>
          <cell r="AL1334">
            <v>41723</v>
          </cell>
          <cell r="AN1334">
            <v>20.91</v>
          </cell>
        </row>
        <row r="1335">
          <cell r="W1335">
            <v>41722</v>
          </cell>
          <cell r="AL1335">
            <v>41722</v>
          </cell>
          <cell r="AN1335">
            <v>21.09</v>
          </cell>
        </row>
        <row r="1336">
          <cell r="W1336">
            <v>41719</v>
          </cell>
          <cell r="AL1336">
            <v>41719</v>
          </cell>
          <cell r="AN1336">
            <v>21.48</v>
          </cell>
        </row>
        <row r="1337">
          <cell r="W1337">
            <v>41718</v>
          </cell>
          <cell r="AL1337">
            <v>41718</v>
          </cell>
          <cell r="AN1337">
            <v>21.57</v>
          </cell>
        </row>
        <row r="1338">
          <cell r="W1338">
            <v>41717</v>
          </cell>
          <cell r="AL1338">
            <v>41717</v>
          </cell>
          <cell r="AN1338">
            <v>21.83</v>
          </cell>
        </row>
        <row r="1339">
          <cell r="W1339">
            <v>41716</v>
          </cell>
          <cell r="AL1339">
            <v>41716</v>
          </cell>
          <cell r="AN1339">
            <v>21.79</v>
          </cell>
        </row>
        <row r="1340">
          <cell r="W1340">
            <v>41715</v>
          </cell>
          <cell r="AL1340">
            <v>41715</v>
          </cell>
          <cell r="AN1340">
            <v>21.13</v>
          </cell>
        </row>
        <row r="1341">
          <cell r="W1341">
            <v>41712</v>
          </cell>
          <cell r="AL1341">
            <v>41712</v>
          </cell>
          <cell r="AN1341">
            <v>20.6</v>
          </cell>
        </row>
        <row r="1342">
          <cell r="W1342">
            <v>41711</v>
          </cell>
          <cell r="AL1342">
            <v>41711</v>
          </cell>
          <cell r="AN1342">
            <v>20.49</v>
          </cell>
        </row>
        <row r="1343">
          <cell r="W1343">
            <v>41710</v>
          </cell>
          <cell r="AL1343">
            <v>41710</v>
          </cell>
          <cell r="AN1343">
            <v>20.9</v>
          </cell>
        </row>
        <row r="1344">
          <cell r="W1344">
            <v>41709</v>
          </cell>
          <cell r="AL1344">
            <v>41709</v>
          </cell>
          <cell r="AN1344">
            <v>21.29</v>
          </cell>
        </row>
        <row r="1345">
          <cell r="W1345">
            <v>41708</v>
          </cell>
          <cell r="AL1345">
            <v>41708</v>
          </cell>
          <cell r="AN1345">
            <v>22.11</v>
          </cell>
        </row>
        <row r="1346">
          <cell r="W1346">
            <v>41705</v>
          </cell>
          <cell r="AL1346">
            <v>41705</v>
          </cell>
          <cell r="AN1346">
            <v>21.53</v>
          </cell>
        </row>
        <row r="1347">
          <cell r="W1347">
            <v>41704</v>
          </cell>
          <cell r="AL1347">
            <v>41704</v>
          </cell>
          <cell r="AN1347">
            <v>21.85</v>
          </cell>
        </row>
        <row r="1348">
          <cell r="W1348">
            <v>41703</v>
          </cell>
          <cell r="AL1348">
            <v>41703</v>
          </cell>
          <cell r="AN1348">
            <v>22.05</v>
          </cell>
        </row>
        <row r="1349">
          <cell r="W1349">
            <v>41702</v>
          </cell>
          <cell r="AL1349">
            <v>41702</v>
          </cell>
          <cell r="AN1349">
            <v>21.68</v>
          </cell>
        </row>
        <row r="1350">
          <cell r="W1350">
            <v>41701</v>
          </cell>
          <cell r="AL1350">
            <v>41701</v>
          </cell>
          <cell r="AN1350">
            <v>22.08</v>
          </cell>
        </row>
        <row r="1351">
          <cell r="W1351">
            <v>41698</v>
          </cell>
          <cell r="AL1351">
            <v>41698</v>
          </cell>
          <cell r="AN1351">
            <v>21.65</v>
          </cell>
        </row>
        <row r="1352">
          <cell r="W1352">
            <v>41697</v>
          </cell>
          <cell r="AL1352">
            <v>41697</v>
          </cell>
          <cell r="AN1352">
            <v>23.52</v>
          </cell>
        </row>
        <row r="1353">
          <cell r="W1353">
            <v>41696</v>
          </cell>
          <cell r="AL1353">
            <v>41696</v>
          </cell>
          <cell r="AN1353">
            <v>22.12</v>
          </cell>
        </row>
        <row r="1354">
          <cell r="W1354">
            <v>41695</v>
          </cell>
          <cell r="AL1354">
            <v>41695</v>
          </cell>
          <cell r="AN1354">
            <v>21.86</v>
          </cell>
        </row>
        <row r="1355">
          <cell r="W1355">
            <v>41694</v>
          </cell>
          <cell r="AL1355">
            <v>41694</v>
          </cell>
          <cell r="AN1355">
            <v>21.91</v>
          </cell>
        </row>
        <row r="1356">
          <cell r="W1356">
            <v>41691</v>
          </cell>
          <cell r="AL1356">
            <v>41691</v>
          </cell>
          <cell r="AN1356">
            <v>22.56</v>
          </cell>
        </row>
        <row r="1357">
          <cell r="W1357">
            <v>41690</v>
          </cell>
          <cell r="AL1357">
            <v>41690</v>
          </cell>
          <cell r="AN1357">
            <v>22.8</v>
          </cell>
        </row>
        <row r="1358">
          <cell r="W1358">
            <v>41689</v>
          </cell>
          <cell r="AL1358">
            <v>41689</v>
          </cell>
          <cell r="AN1358">
            <v>21.88</v>
          </cell>
        </row>
        <row r="1359">
          <cell r="W1359">
            <v>41688</v>
          </cell>
          <cell r="AL1359">
            <v>41688</v>
          </cell>
          <cell r="AN1359">
            <v>22.29</v>
          </cell>
        </row>
        <row r="1360">
          <cell r="W1360">
            <v>41684</v>
          </cell>
          <cell r="AL1360">
            <v>41684</v>
          </cell>
          <cell r="AN1360">
            <v>21.74</v>
          </cell>
        </row>
        <row r="1361">
          <cell r="W1361">
            <v>41683</v>
          </cell>
          <cell r="AL1361">
            <v>41683</v>
          </cell>
          <cell r="AN1361">
            <v>21.9</v>
          </cell>
        </row>
        <row r="1362">
          <cell r="W1362">
            <v>41682</v>
          </cell>
          <cell r="AL1362">
            <v>41682</v>
          </cell>
          <cell r="AN1362">
            <v>21.35</v>
          </cell>
        </row>
        <row r="1363">
          <cell r="W1363">
            <v>41681</v>
          </cell>
          <cell r="AL1363">
            <v>41681</v>
          </cell>
          <cell r="AN1363">
            <v>20.88</v>
          </cell>
        </row>
        <row r="1364">
          <cell r="W1364">
            <v>41680</v>
          </cell>
          <cell r="AL1364">
            <v>41680</v>
          </cell>
          <cell r="AN1364">
            <v>21.11</v>
          </cell>
        </row>
        <row r="1365">
          <cell r="W1365">
            <v>41677</v>
          </cell>
          <cell r="AL1365">
            <v>41677</v>
          </cell>
          <cell r="AN1365">
            <v>20.260000000000002</v>
          </cell>
        </row>
        <row r="1366">
          <cell r="W1366">
            <v>41676</v>
          </cell>
          <cell r="AL1366">
            <v>41676</v>
          </cell>
          <cell r="AN1366">
            <v>18.12</v>
          </cell>
        </row>
        <row r="1367">
          <cell r="W1367">
            <v>41675</v>
          </cell>
          <cell r="AL1367">
            <v>41675</v>
          </cell>
          <cell r="AN1367">
            <v>17.64</v>
          </cell>
        </row>
        <row r="1368">
          <cell r="W1368">
            <v>41674</v>
          </cell>
          <cell r="AL1368">
            <v>41674</v>
          </cell>
          <cell r="AN1368">
            <v>17.79</v>
          </cell>
        </row>
        <row r="1369">
          <cell r="W1369">
            <v>41673</v>
          </cell>
          <cell r="AL1369">
            <v>41673</v>
          </cell>
          <cell r="AN1369">
            <v>17.809999999999999</v>
          </cell>
        </row>
        <row r="1370">
          <cell r="W1370">
            <v>41670</v>
          </cell>
          <cell r="AL1370">
            <v>41670</v>
          </cell>
          <cell r="AN1370">
            <v>18.25</v>
          </cell>
        </row>
        <row r="1371">
          <cell r="W1371">
            <v>41669</v>
          </cell>
          <cell r="AL1371">
            <v>41669</v>
          </cell>
          <cell r="AN1371">
            <v>18.52</v>
          </cell>
        </row>
        <row r="1372">
          <cell r="W1372">
            <v>41668</v>
          </cell>
          <cell r="AL1372">
            <v>41668</v>
          </cell>
          <cell r="AN1372">
            <v>18.010000000000002</v>
          </cell>
        </row>
        <row r="1373">
          <cell r="W1373">
            <v>41667</v>
          </cell>
          <cell r="AL1373">
            <v>41667</v>
          </cell>
          <cell r="AN1373">
            <v>18.38</v>
          </cell>
        </row>
        <row r="1374">
          <cell r="W1374">
            <v>41666</v>
          </cell>
          <cell r="AL1374">
            <v>41666</v>
          </cell>
          <cell r="AN1374">
            <v>17.920000000000002</v>
          </cell>
        </row>
        <row r="1375">
          <cell r="W1375">
            <v>41663</v>
          </cell>
          <cell r="AL1375">
            <v>41663</v>
          </cell>
          <cell r="AN1375">
            <v>18.04</v>
          </cell>
        </row>
        <row r="1376">
          <cell r="W1376">
            <v>41662</v>
          </cell>
          <cell r="AL1376">
            <v>41662</v>
          </cell>
          <cell r="AN1376">
            <v>19.03</v>
          </cell>
        </row>
        <row r="1377">
          <cell r="W1377">
            <v>41661</v>
          </cell>
          <cell r="AL1377">
            <v>41661</v>
          </cell>
          <cell r="AN1377">
            <v>19.190000000000001</v>
          </cell>
        </row>
        <row r="1378">
          <cell r="W1378">
            <v>41660</v>
          </cell>
          <cell r="AL1378">
            <v>41660</v>
          </cell>
          <cell r="AN1378">
            <v>18.899999999999999</v>
          </cell>
        </row>
        <row r="1379">
          <cell r="W1379">
            <v>41656</v>
          </cell>
          <cell r="AL1379">
            <v>41656</v>
          </cell>
          <cell r="AN1379">
            <v>18.66</v>
          </cell>
        </row>
        <row r="1380">
          <cell r="W1380">
            <v>41655</v>
          </cell>
          <cell r="AL1380">
            <v>41655</v>
          </cell>
          <cell r="AN1380">
            <v>19.03</v>
          </cell>
        </row>
        <row r="1381">
          <cell r="W1381">
            <v>41654</v>
          </cell>
          <cell r="AL1381">
            <v>41654</v>
          </cell>
          <cell r="AN1381">
            <v>19.22</v>
          </cell>
        </row>
        <row r="1382">
          <cell r="W1382">
            <v>41653</v>
          </cell>
          <cell r="AL1382">
            <v>41653</v>
          </cell>
          <cell r="AN1382">
            <v>18.73</v>
          </cell>
        </row>
        <row r="1383">
          <cell r="W1383">
            <v>41652</v>
          </cell>
          <cell r="AL1383">
            <v>41652</v>
          </cell>
          <cell r="AN1383">
            <v>18.420000000000002</v>
          </cell>
        </row>
        <row r="1384">
          <cell r="W1384">
            <v>41649</v>
          </cell>
          <cell r="AL1384">
            <v>41649</v>
          </cell>
          <cell r="AN1384">
            <v>18.84</v>
          </cell>
        </row>
        <row r="1385">
          <cell r="W1385">
            <v>41648</v>
          </cell>
          <cell r="AL1385">
            <v>41648</v>
          </cell>
          <cell r="AN1385">
            <v>18.8</v>
          </cell>
        </row>
        <row r="1386">
          <cell r="W1386">
            <v>41647</v>
          </cell>
          <cell r="AL1386">
            <v>41647</v>
          </cell>
          <cell r="AN1386">
            <v>18.940000000000001</v>
          </cell>
        </row>
        <row r="1387">
          <cell r="W1387">
            <v>41646</v>
          </cell>
          <cell r="AL1387">
            <v>41646</v>
          </cell>
          <cell r="AN1387">
            <v>18.12</v>
          </cell>
        </row>
        <row r="1388">
          <cell r="W1388">
            <v>41645</v>
          </cell>
          <cell r="AL1388">
            <v>41645</v>
          </cell>
          <cell r="AN1388">
            <v>17.45</v>
          </cell>
        </row>
        <row r="1389">
          <cell r="W1389">
            <v>41642</v>
          </cell>
          <cell r="AL1389">
            <v>41642</v>
          </cell>
          <cell r="AN1389">
            <v>17.98</v>
          </cell>
        </row>
        <row r="1390">
          <cell r="W1390">
            <v>41641</v>
          </cell>
          <cell r="AL1390">
            <v>41641</v>
          </cell>
          <cell r="AN1390">
            <v>17.84</v>
          </cell>
        </row>
        <row r="1391">
          <cell r="W1391">
            <v>41639</v>
          </cell>
          <cell r="AL1391">
            <v>41639</v>
          </cell>
          <cell r="AN1391">
            <v>18.37</v>
          </cell>
        </row>
        <row r="1392">
          <cell r="W1392">
            <v>41638</v>
          </cell>
          <cell r="AL1392">
            <v>41638</v>
          </cell>
          <cell r="AN1392">
            <v>18.309999999999999</v>
          </cell>
        </row>
        <row r="1393">
          <cell r="W1393">
            <v>41635</v>
          </cell>
          <cell r="AL1393">
            <v>41635</v>
          </cell>
          <cell r="AN1393">
            <v>18.420000000000002</v>
          </cell>
        </row>
        <row r="1394">
          <cell r="W1394">
            <v>41634</v>
          </cell>
          <cell r="AL1394">
            <v>41634</v>
          </cell>
          <cell r="AN1394">
            <v>18.03</v>
          </cell>
        </row>
        <row r="1395">
          <cell r="W1395">
            <v>41632</v>
          </cell>
          <cell r="AL1395">
            <v>41632</v>
          </cell>
          <cell r="AN1395">
            <v>18.18</v>
          </cell>
        </row>
        <row r="1396">
          <cell r="W1396">
            <v>41631</v>
          </cell>
          <cell r="AL1396">
            <v>41631</v>
          </cell>
          <cell r="AN1396">
            <v>18.25</v>
          </cell>
        </row>
        <row r="1397">
          <cell r="W1397">
            <v>41628</v>
          </cell>
          <cell r="AL1397">
            <v>41628</v>
          </cell>
          <cell r="AN1397">
            <v>17.63</v>
          </cell>
        </row>
        <row r="1398">
          <cell r="W1398">
            <v>41627</v>
          </cell>
          <cell r="AL1398">
            <v>41627</v>
          </cell>
          <cell r="AN1398">
            <v>17.78</v>
          </cell>
        </row>
        <row r="1399">
          <cell r="W1399">
            <v>41626</v>
          </cell>
          <cell r="AL1399">
            <v>41626</v>
          </cell>
          <cell r="AN1399">
            <v>17.78</v>
          </cell>
        </row>
        <row r="1400">
          <cell r="W1400">
            <v>41625</v>
          </cell>
          <cell r="AL1400">
            <v>41625</v>
          </cell>
          <cell r="AN1400">
            <v>17.27</v>
          </cell>
        </row>
        <row r="1401">
          <cell r="W1401">
            <v>41624</v>
          </cell>
          <cell r="AL1401">
            <v>41624</v>
          </cell>
          <cell r="AN1401">
            <v>17.32</v>
          </cell>
        </row>
        <row r="1402">
          <cell r="W1402">
            <v>41621</v>
          </cell>
          <cell r="AL1402">
            <v>41621</v>
          </cell>
          <cell r="AN1402">
            <v>17.43</v>
          </cell>
        </row>
        <row r="1403">
          <cell r="W1403">
            <v>41620</v>
          </cell>
          <cell r="AL1403">
            <v>41620</v>
          </cell>
          <cell r="AN1403">
            <v>17.29</v>
          </cell>
        </row>
        <row r="1404">
          <cell r="W1404">
            <v>41619</v>
          </cell>
          <cell r="AL1404">
            <v>41619</v>
          </cell>
          <cell r="AN1404">
            <v>17.28</v>
          </cell>
        </row>
        <row r="1405">
          <cell r="W1405">
            <v>41618</v>
          </cell>
          <cell r="AL1405">
            <v>41618</v>
          </cell>
          <cell r="AN1405">
            <v>17.16</v>
          </cell>
        </row>
        <row r="1406">
          <cell r="W1406">
            <v>41617</v>
          </cell>
          <cell r="AL1406">
            <v>41617</v>
          </cell>
          <cell r="AN1406">
            <v>17.27</v>
          </cell>
        </row>
        <row r="1407">
          <cell r="W1407">
            <v>41614</v>
          </cell>
          <cell r="AL1407">
            <v>41614</v>
          </cell>
          <cell r="AN1407">
            <v>17.04</v>
          </cell>
        </row>
        <row r="1408">
          <cell r="W1408">
            <v>41613</v>
          </cell>
          <cell r="AL1408">
            <v>41613</v>
          </cell>
          <cell r="AN1408">
            <v>16.850000000000001</v>
          </cell>
        </row>
        <row r="1409">
          <cell r="W1409">
            <v>41612</v>
          </cell>
          <cell r="AL1409">
            <v>41612</v>
          </cell>
          <cell r="AN1409">
            <v>15.86</v>
          </cell>
        </row>
        <row r="1410">
          <cell r="W1410">
            <v>41611</v>
          </cell>
          <cell r="AL1410">
            <v>41611</v>
          </cell>
          <cell r="AN1410">
            <v>16.14</v>
          </cell>
        </row>
        <row r="1411">
          <cell r="W1411">
            <v>41610</v>
          </cell>
          <cell r="AL1411">
            <v>41610</v>
          </cell>
          <cell r="AN1411">
            <v>15.83</v>
          </cell>
        </row>
        <row r="1412">
          <cell r="W1412">
            <v>41607</v>
          </cell>
          <cell r="AL1412">
            <v>41607</v>
          </cell>
          <cell r="AN1412">
            <v>15.87</v>
          </cell>
        </row>
        <row r="1413">
          <cell r="W1413">
            <v>41605</v>
          </cell>
          <cell r="AL1413">
            <v>41605</v>
          </cell>
          <cell r="AN1413">
            <v>15.97</v>
          </cell>
        </row>
        <row r="1414">
          <cell r="W1414">
            <v>41604</v>
          </cell>
          <cell r="AL1414">
            <v>41604</v>
          </cell>
          <cell r="AN1414">
            <v>15.94</v>
          </cell>
        </row>
        <row r="1415">
          <cell r="W1415">
            <v>41603</v>
          </cell>
          <cell r="AL1415">
            <v>41603</v>
          </cell>
          <cell r="AN1415">
            <v>16.100000000000001</v>
          </cell>
        </row>
        <row r="1416">
          <cell r="W1416">
            <v>41600</v>
          </cell>
          <cell r="AL1416">
            <v>41600</v>
          </cell>
          <cell r="AN1416">
            <v>16.46</v>
          </cell>
        </row>
        <row r="1417">
          <cell r="W1417">
            <v>41599</v>
          </cell>
          <cell r="AL1417">
            <v>41599</v>
          </cell>
          <cell r="AN1417">
            <v>16.47</v>
          </cell>
        </row>
        <row r="1418">
          <cell r="W1418">
            <v>41598</v>
          </cell>
          <cell r="AL1418">
            <v>41598</v>
          </cell>
          <cell r="AN1418">
            <v>16.57</v>
          </cell>
        </row>
        <row r="1419">
          <cell r="W1419">
            <v>41597</v>
          </cell>
          <cell r="AL1419">
            <v>41597</v>
          </cell>
          <cell r="AN1419">
            <v>16.350000000000001</v>
          </cell>
        </row>
        <row r="1420">
          <cell r="W1420">
            <v>41596</v>
          </cell>
          <cell r="AL1420">
            <v>41596</v>
          </cell>
          <cell r="AN1420">
            <v>16.43</v>
          </cell>
        </row>
        <row r="1421">
          <cell r="W1421">
            <v>41593</v>
          </cell>
          <cell r="AL1421">
            <v>41593</v>
          </cell>
          <cell r="AN1421">
            <v>16.47</v>
          </cell>
        </row>
        <row r="1422">
          <cell r="W1422">
            <v>41592</v>
          </cell>
          <cell r="AL1422">
            <v>41592</v>
          </cell>
          <cell r="AN1422">
            <v>16.64</v>
          </cell>
        </row>
        <row r="1423">
          <cell r="W1423">
            <v>41591</v>
          </cell>
          <cell r="AL1423">
            <v>41591</v>
          </cell>
          <cell r="AN1423">
            <v>16.98</v>
          </cell>
        </row>
        <row r="1424">
          <cell r="W1424">
            <v>41590</v>
          </cell>
          <cell r="AL1424">
            <v>41590</v>
          </cell>
          <cell r="AN1424">
            <v>17.29</v>
          </cell>
        </row>
        <row r="1425">
          <cell r="W1425">
            <v>41589</v>
          </cell>
          <cell r="AL1425">
            <v>41589</v>
          </cell>
          <cell r="AN1425">
            <v>17.52</v>
          </cell>
        </row>
        <row r="1426">
          <cell r="W1426">
            <v>41586</v>
          </cell>
          <cell r="AL1426">
            <v>41586</v>
          </cell>
          <cell r="AN1426">
            <v>17.510000000000002</v>
          </cell>
        </row>
        <row r="1427">
          <cell r="W1427">
            <v>41585</v>
          </cell>
          <cell r="AL1427">
            <v>41585</v>
          </cell>
          <cell r="AN1427">
            <v>18.04</v>
          </cell>
        </row>
        <row r="1428">
          <cell r="W1428">
            <v>41584</v>
          </cell>
          <cell r="AL1428">
            <v>41584</v>
          </cell>
          <cell r="AN1428">
            <v>18.71</v>
          </cell>
        </row>
        <row r="1429">
          <cell r="W1429">
            <v>41583</v>
          </cell>
          <cell r="AL1429">
            <v>41583</v>
          </cell>
          <cell r="AN1429">
            <v>19.100000000000001</v>
          </cell>
        </row>
        <row r="1430">
          <cell r="W1430">
            <v>41582</v>
          </cell>
          <cell r="AL1430">
            <v>41582</v>
          </cell>
          <cell r="AN1430">
            <v>18.72</v>
          </cell>
        </row>
        <row r="1431">
          <cell r="W1431">
            <v>41579</v>
          </cell>
          <cell r="AL1431">
            <v>41579</v>
          </cell>
          <cell r="AN1431">
            <v>18.829999999999998</v>
          </cell>
        </row>
        <row r="1432">
          <cell r="W1432">
            <v>41578</v>
          </cell>
          <cell r="AL1432">
            <v>41578</v>
          </cell>
          <cell r="AN1432">
            <v>19.260000000000002</v>
          </cell>
        </row>
        <row r="1433">
          <cell r="W1433">
            <v>41577</v>
          </cell>
          <cell r="AL1433">
            <v>41577</v>
          </cell>
          <cell r="AN1433">
            <v>18.600000000000001</v>
          </cell>
        </row>
        <row r="1434">
          <cell r="W1434">
            <v>41576</v>
          </cell>
          <cell r="AL1434">
            <v>41576</v>
          </cell>
          <cell r="AN1434">
            <v>18.64</v>
          </cell>
        </row>
        <row r="1435">
          <cell r="W1435">
            <v>41575</v>
          </cell>
          <cell r="AL1435">
            <v>41575</v>
          </cell>
          <cell r="AN1435">
            <v>18.89</v>
          </cell>
        </row>
        <row r="1436">
          <cell r="W1436">
            <v>41572</v>
          </cell>
          <cell r="AL1436">
            <v>41572</v>
          </cell>
          <cell r="AN1436">
            <v>18.55</v>
          </cell>
        </row>
        <row r="1437">
          <cell r="W1437">
            <v>41571</v>
          </cell>
          <cell r="AL1437">
            <v>41571</v>
          </cell>
          <cell r="AN1437">
            <v>18.87</v>
          </cell>
        </row>
        <row r="1438">
          <cell r="W1438">
            <v>41570</v>
          </cell>
          <cell r="AL1438">
            <v>41570</v>
          </cell>
          <cell r="AN1438">
            <v>18.41</v>
          </cell>
        </row>
        <row r="1439">
          <cell r="W1439">
            <v>41569</v>
          </cell>
          <cell r="AL1439">
            <v>41569</v>
          </cell>
          <cell r="AN1439">
            <v>18.600000000000001</v>
          </cell>
        </row>
        <row r="1440">
          <cell r="W1440">
            <v>41568</v>
          </cell>
          <cell r="AL1440">
            <v>41568</v>
          </cell>
          <cell r="AN1440">
            <v>19</v>
          </cell>
        </row>
        <row r="1441">
          <cell r="W1441">
            <v>41565</v>
          </cell>
          <cell r="AL1441">
            <v>41565</v>
          </cell>
          <cell r="AN1441">
            <v>18.54</v>
          </cell>
        </row>
        <row r="1442">
          <cell r="W1442">
            <v>41564</v>
          </cell>
          <cell r="AL1442">
            <v>41564</v>
          </cell>
          <cell r="AN1442">
            <v>17.59</v>
          </cell>
        </row>
        <row r="1443">
          <cell r="W1443">
            <v>41563</v>
          </cell>
          <cell r="AL1443">
            <v>41563</v>
          </cell>
          <cell r="AN1443">
            <v>17.72</v>
          </cell>
        </row>
        <row r="1444">
          <cell r="W1444">
            <v>41562</v>
          </cell>
          <cell r="AL1444">
            <v>41562</v>
          </cell>
          <cell r="AN1444">
            <v>17.899999999999999</v>
          </cell>
        </row>
        <row r="1445">
          <cell r="W1445">
            <v>41561</v>
          </cell>
          <cell r="AL1445">
            <v>41561</v>
          </cell>
          <cell r="AN1445">
            <v>17.46</v>
          </cell>
        </row>
        <row r="1446">
          <cell r="W1446">
            <v>41558</v>
          </cell>
          <cell r="AL1446">
            <v>41558</v>
          </cell>
          <cell r="AN1446">
            <v>16.98</v>
          </cell>
        </row>
        <row r="1447">
          <cell r="W1447">
            <v>41557</v>
          </cell>
          <cell r="AL1447">
            <v>41557</v>
          </cell>
          <cell r="AN1447">
            <v>16.899999999999999</v>
          </cell>
        </row>
        <row r="1448">
          <cell r="W1448">
            <v>41556</v>
          </cell>
          <cell r="AL1448">
            <v>41556</v>
          </cell>
          <cell r="AN1448">
            <v>16.510000000000002</v>
          </cell>
        </row>
        <row r="1449">
          <cell r="W1449">
            <v>41555</v>
          </cell>
          <cell r="AL1449">
            <v>41555</v>
          </cell>
          <cell r="AN1449">
            <v>17.11</v>
          </cell>
        </row>
        <row r="1450">
          <cell r="W1450">
            <v>41554</v>
          </cell>
          <cell r="AL1450">
            <v>41554</v>
          </cell>
          <cell r="AN1450">
            <v>18.3</v>
          </cell>
        </row>
        <row r="1451">
          <cell r="W1451">
            <v>41551</v>
          </cell>
          <cell r="AL1451">
            <v>41551</v>
          </cell>
          <cell r="AN1451">
            <v>17.690000000000001</v>
          </cell>
        </row>
        <row r="1452">
          <cell r="W1452">
            <v>41550</v>
          </cell>
          <cell r="AL1452">
            <v>41550</v>
          </cell>
          <cell r="AN1452">
            <v>16.91</v>
          </cell>
        </row>
        <row r="1453">
          <cell r="W1453">
            <v>41549</v>
          </cell>
          <cell r="AL1453">
            <v>41549</v>
          </cell>
          <cell r="AN1453">
            <v>17</v>
          </cell>
        </row>
        <row r="1454">
          <cell r="W1454">
            <v>41548</v>
          </cell>
          <cell r="AL1454">
            <v>41548</v>
          </cell>
          <cell r="AN1454">
            <v>17.079999999999998</v>
          </cell>
        </row>
        <row r="1455">
          <cell r="W1455">
            <v>41547</v>
          </cell>
          <cell r="AL1455">
            <v>41547</v>
          </cell>
          <cell r="AN1455">
            <v>18.02</v>
          </cell>
        </row>
        <row r="1456">
          <cell r="W1456">
            <v>41544</v>
          </cell>
          <cell r="AL1456">
            <v>41544</v>
          </cell>
          <cell r="AN1456">
            <v>18.2</v>
          </cell>
        </row>
        <row r="1457">
          <cell r="W1457">
            <v>41543</v>
          </cell>
        </row>
        <row r="1458">
          <cell r="W1458">
            <v>41542</v>
          </cell>
        </row>
        <row r="1459">
          <cell r="W1459">
            <v>41541</v>
          </cell>
        </row>
        <row r="1460">
          <cell r="W1460">
            <v>41540</v>
          </cell>
        </row>
        <row r="1461">
          <cell r="W1461">
            <v>41537</v>
          </cell>
        </row>
        <row r="1462">
          <cell r="W1462">
            <v>41536</v>
          </cell>
        </row>
        <row r="1463">
          <cell r="W1463">
            <v>41535</v>
          </cell>
        </row>
        <row r="1464">
          <cell r="W1464">
            <v>41534</v>
          </cell>
        </row>
        <row r="1465">
          <cell r="W1465">
            <v>41533</v>
          </cell>
        </row>
        <row r="1466">
          <cell r="W1466">
            <v>41530</v>
          </cell>
        </row>
        <row r="1467">
          <cell r="W1467">
            <v>41529</v>
          </cell>
        </row>
        <row r="1468">
          <cell r="W1468">
            <v>41528</v>
          </cell>
        </row>
        <row r="1469">
          <cell r="W1469">
            <v>41527</v>
          </cell>
        </row>
        <row r="1470">
          <cell r="W1470">
            <v>41526</v>
          </cell>
        </row>
        <row r="1471">
          <cell r="W1471">
            <v>41523</v>
          </cell>
        </row>
        <row r="1472">
          <cell r="W1472">
            <v>41522</v>
          </cell>
        </row>
        <row r="1473">
          <cell r="W1473">
            <v>41521</v>
          </cell>
        </row>
        <row r="1474">
          <cell r="W1474">
            <v>41520</v>
          </cell>
        </row>
        <row r="1475">
          <cell r="W1475">
            <v>41516</v>
          </cell>
        </row>
        <row r="1476">
          <cell r="W1476">
            <v>41515</v>
          </cell>
        </row>
        <row r="1477">
          <cell r="W1477">
            <v>41514</v>
          </cell>
        </row>
        <row r="1478">
          <cell r="W1478">
            <v>41513</v>
          </cell>
        </row>
        <row r="1479">
          <cell r="W1479">
            <v>41512</v>
          </cell>
        </row>
        <row r="1480">
          <cell r="W1480">
            <v>41509</v>
          </cell>
        </row>
        <row r="1481">
          <cell r="W1481">
            <v>41508</v>
          </cell>
        </row>
        <row r="1482">
          <cell r="W1482">
            <v>41507</v>
          </cell>
        </row>
        <row r="1483">
          <cell r="W1483">
            <v>41506</v>
          </cell>
        </row>
        <row r="1484">
          <cell r="W1484">
            <v>41505</v>
          </cell>
        </row>
        <row r="1485">
          <cell r="W1485">
            <v>41502</v>
          </cell>
        </row>
        <row r="1486">
          <cell r="W1486">
            <v>41501</v>
          </cell>
        </row>
        <row r="1487">
          <cell r="W1487">
            <v>41500</v>
          </cell>
        </row>
        <row r="1488">
          <cell r="W1488">
            <v>41499</v>
          </cell>
        </row>
        <row r="1489">
          <cell r="W1489">
            <v>41498</v>
          </cell>
        </row>
        <row r="1490">
          <cell r="W1490">
            <v>41495</v>
          </cell>
        </row>
        <row r="1491">
          <cell r="W1491">
            <v>41494</v>
          </cell>
        </row>
        <row r="1492">
          <cell r="W1492">
            <v>41493</v>
          </cell>
        </row>
        <row r="1493">
          <cell r="W1493">
            <v>41492</v>
          </cell>
        </row>
        <row r="1494">
          <cell r="W1494">
            <v>41491</v>
          </cell>
        </row>
        <row r="1495">
          <cell r="W1495">
            <v>41488</v>
          </cell>
        </row>
        <row r="1496">
          <cell r="W1496">
            <v>41487</v>
          </cell>
        </row>
        <row r="1497">
          <cell r="W1497">
            <v>41486</v>
          </cell>
        </row>
        <row r="1498">
          <cell r="W1498">
            <v>41485</v>
          </cell>
        </row>
        <row r="1499">
          <cell r="W1499">
            <v>41484</v>
          </cell>
        </row>
        <row r="1500">
          <cell r="W1500">
            <v>41481</v>
          </cell>
        </row>
        <row r="1501">
          <cell r="W1501">
            <v>41480</v>
          </cell>
        </row>
        <row r="1502">
          <cell r="W1502">
            <v>41479</v>
          </cell>
        </row>
        <row r="1503">
          <cell r="W1503">
            <v>41478</v>
          </cell>
        </row>
        <row r="1504">
          <cell r="W1504">
            <v>41477</v>
          </cell>
        </row>
        <row r="1505">
          <cell r="W1505">
            <v>41474</v>
          </cell>
        </row>
        <row r="1506">
          <cell r="W1506">
            <v>41473</v>
          </cell>
        </row>
        <row r="1507">
          <cell r="W1507">
            <v>41472</v>
          </cell>
        </row>
        <row r="1508">
          <cell r="W1508">
            <v>41471</v>
          </cell>
        </row>
        <row r="1509">
          <cell r="W1509">
            <v>41470</v>
          </cell>
        </row>
        <row r="1510">
          <cell r="W1510">
            <v>41467</v>
          </cell>
        </row>
        <row r="1511">
          <cell r="W1511">
            <v>41466</v>
          </cell>
        </row>
        <row r="1512">
          <cell r="W1512">
            <v>41465</v>
          </cell>
        </row>
        <row r="1513">
          <cell r="W1513">
            <v>41464</v>
          </cell>
        </row>
        <row r="1514">
          <cell r="W1514">
            <v>41463</v>
          </cell>
        </row>
        <row r="1515">
          <cell r="W1515">
            <v>41460</v>
          </cell>
        </row>
        <row r="1516">
          <cell r="W1516">
            <v>41458</v>
          </cell>
        </row>
        <row r="1517">
          <cell r="W1517">
            <v>41457</v>
          </cell>
        </row>
        <row r="1518">
          <cell r="W1518">
            <v>41456</v>
          </cell>
        </row>
        <row r="1519">
          <cell r="W1519">
            <v>41453</v>
          </cell>
        </row>
        <row r="1520">
          <cell r="W1520">
            <v>41452</v>
          </cell>
        </row>
        <row r="1521">
          <cell r="W1521">
            <v>41451</v>
          </cell>
        </row>
        <row r="1522">
          <cell r="W1522">
            <v>41450</v>
          </cell>
        </row>
        <row r="1523">
          <cell r="W1523">
            <v>41449</v>
          </cell>
        </row>
        <row r="1524">
          <cell r="W1524">
            <v>41446</v>
          </cell>
        </row>
        <row r="1525">
          <cell r="W1525">
            <v>41445</v>
          </cell>
        </row>
        <row r="1526">
          <cell r="W1526">
            <v>41444</v>
          </cell>
        </row>
        <row r="1527">
          <cell r="W1527">
            <v>41443</v>
          </cell>
        </row>
        <row r="1528">
          <cell r="W1528">
            <v>41442</v>
          </cell>
        </row>
        <row r="1529">
          <cell r="W1529">
            <v>41439</v>
          </cell>
        </row>
        <row r="1530">
          <cell r="W1530">
            <v>41438</v>
          </cell>
        </row>
        <row r="1531">
          <cell r="W1531">
            <v>41437</v>
          </cell>
        </row>
        <row r="1532">
          <cell r="W1532">
            <v>41436</v>
          </cell>
        </row>
        <row r="1533">
          <cell r="W1533">
            <v>41435</v>
          </cell>
        </row>
        <row r="1534">
          <cell r="W1534">
            <v>41432</v>
          </cell>
        </row>
        <row r="1535">
          <cell r="W1535">
            <v>41431</v>
          </cell>
        </row>
        <row r="1536">
          <cell r="W1536">
            <v>41430</v>
          </cell>
        </row>
        <row r="1537">
          <cell r="W1537">
            <v>41429</v>
          </cell>
        </row>
        <row r="1538">
          <cell r="W1538">
            <v>41428</v>
          </cell>
        </row>
        <row r="1539">
          <cell r="W1539">
            <v>41425</v>
          </cell>
        </row>
        <row r="1540">
          <cell r="W1540">
            <v>41424</v>
          </cell>
        </row>
        <row r="1541">
          <cell r="W1541">
            <v>41423</v>
          </cell>
        </row>
        <row r="1542">
          <cell r="W1542">
            <v>41422</v>
          </cell>
        </row>
        <row r="1543">
          <cell r="W1543">
            <v>41418</v>
          </cell>
        </row>
        <row r="1544">
          <cell r="W1544">
            <v>41417</v>
          </cell>
        </row>
        <row r="1545">
          <cell r="W1545">
            <v>41416</v>
          </cell>
        </row>
        <row r="1546">
          <cell r="W1546">
            <v>41415</v>
          </cell>
        </row>
        <row r="1547">
          <cell r="W1547">
            <v>41414</v>
          </cell>
        </row>
        <row r="1548">
          <cell r="W1548">
            <v>41411</v>
          </cell>
        </row>
        <row r="1549">
          <cell r="W1549">
            <v>41410</v>
          </cell>
        </row>
        <row r="1550">
          <cell r="W1550">
            <v>41409</v>
          </cell>
        </row>
        <row r="1551">
          <cell r="W1551">
            <v>41408</v>
          </cell>
        </row>
        <row r="1552">
          <cell r="W1552">
            <v>41407</v>
          </cell>
        </row>
        <row r="1553">
          <cell r="W1553">
            <v>41404</v>
          </cell>
        </row>
        <row r="1554">
          <cell r="W1554">
            <v>41403</v>
          </cell>
        </row>
        <row r="1555">
          <cell r="W1555">
            <v>41402</v>
          </cell>
        </row>
        <row r="1556">
          <cell r="W1556">
            <v>41401</v>
          </cell>
        </row>
        <row r="1557">
          <cell r="W1557">
            <v>41400</v>
          </cell>
        </row>
        <row r="1558">
          <cell r="W1558">
            <v>41397</v>
          </cell>
        </row>
        <row r="1559">
          <cell r="W1559">
            <v>41396</v>
          </cell>
        </row>
        <row r="1560">
          <cell r="W1560">
            <v>41395</v>
          </cell>
        </row>
        <row r="1561">
          <cell r="W1561">
            <v>41394</v>
          </cell>
        </row>
        <row r="1562">
          <cell r="W1562">
            <v>41393</v>
          </cell>
        </row>
        <row r="1563">
          <cell r="W1563">
            <v>41390</v>
          </cell>
        </row>
        <row r="1564">
          <cell r="W1564">
            <v>41389</v>
          </cell>
        </row>
        <row r="1565">
          <cell r="W1565">
            <v>41388</v>
          </cell>
        </row>
        <row r="1566">
          <cell r="W1566">
            <v>41387</v>
          </cell>
        </row>
        <row r="1567">
          <cell r="W1567">
            <v>41386</v>
          </cell>
        </row>
        <row r="1568">
          <cell r="W1568">
            <v>41383</v>
          </cell>
        </row>
        <row r="1569">
          <cell r="W1569">
            <v>41382</v>
          </cell>
        </row>
        <row r="1570">
          <cell r="W1570">
            <v>41381</v>
          </cell>
        </row>
        <row r="1571">
          <cell r="W1571">
            <v>41380</v>
          </cell>
        </row>
        <row r="1572">
          <cell r="W1572">
            <v>41379</v>
          </cell>
        </row>
        <row r="1573">
          <cell r="W1573">
            <v>41376</v>
          </cell>
        </row>
        <row r="1574">
          <cell r="W1574">
            <v>41375</v>
          </cell>
        </row>
        <row r="1575">
          <cell r="W1575">
            <v>41374</v>
          </cell>
        </row>
        <row r="1576">
          <cell r="W1576">
            <v>41373</v>
          </cell>
        </row>
        <row r="1577">
          <cell r="W1577">
            <v>41372</v>
          </cell>
        </row>
        <row r="1578">
          <cell r="W1578">
            <v>41369</v>
          </cell>
        </row>
        <row r="1579">
          <cell r="W1579">
            <v>41368</v>
          </cell>
        </row>
        <row r="1580">
          <cell r="W1580">
            <v>41367</v>
          </cell>
        </row>
        <row r="1581">
          <cell r="W1581">
            <v>41366</v>
          </cell>
        </row>
        <row r="1582">
          <cell r="W1582">
            <v>41365</v>
          </cell>
        </row>
        <row r="1583">
          <cell r="W1583">
            <v>41361</v>
          </cell>
        </row>
        <row r="1584">
          <cell r="W1584">
            <v>41360</v>
          </cell>
        </row>
        <row r="1585">
          <cell r="W1585">
            <v>41359</v>
          </cell>
        </row>
        <row r="1586">
          <cell r="W1586">
            <v>41358</v>
          </cell>
        </row>
        <row r="1587">
          <cell r="W1587">
            <v>41355</v>
          </cell>
        </row>
        <row r="1588">
          <cell r="W1588">
            <v>41354</v>
          </cell>
        </row>
        <row r="1589">
          <cell r="W1589">
            <v>41353</v>
          </cell>
        </row>
        <row r="1590">
          <cell r="W1590">
            <v>41352</v>
          </cell>
        </row>
        <row r="1591">
          <cell r="W1591">
            <v>41351</v>
          </cell>
        </row>
        <row r="1592">
          <cell r="W1592">
            <v>41348</v>
          </cell>
        </row>
        <row r="1593">
          <cell r="W1593">
            <v>41347</v>
          </cell>
        </row>
        <row r="1594">
          <cell r="W1594">
            <v>41346</v>
          </cell>
        </row>
        <row r="1595">
          <cell r="W1595">
            <v>41345</v>
          </cell>
        </row>
        <row r="1596">
          <cell r="W1596">
            <v>41344</v>
          </cell>
        </row>
        <row r="1597">
          <cell r="W1597">
            <v>41341</v>
          </cell>
        </row>
        <row r="1598">
          <cell r="W1598">
            <v>41340</v>
          </cell>
        </row>
        <row r="1599">
          <cell r="W1599">
            <v>41339</v>
          </cell>
        </row>
        <row r="1600">
          <cell r="W1600">
            <v>41338</v>
          </cell>
        </row>
        <row r="1601">
          <cell r="W1601">
            <v>41337</v>
          </cell>
        </row>
        <row r="1602">
          <cell r="W1602">
            <v>41334</v>
          </cell>
        </row>
        <row r="1603">
          <cell r="W1603">
            <v>41333</v>
          </cell>
        </row>
        <row r="1604">
          <cell r="W1604">
            <v>41332</v>
          </cell>
        </row>
        <row r="1605">
          <cell r="W1605">
            <v>41331</v>
          </cell>
        </row>
        <row r="1606">
          <cell r="W1606">
            <v>41330</v>
          </cell>
        </row>
        <row r="1607">
          <cell r="W1607">
            <v>41327</v>
          </cell>
        </row>
        <row r="1608">
          <cell r="W1608">
            <v>41326</v>
          </cell>
        </row>
        <row r="1609">
          <cell r="W1609">
            <v>41325</v>
          </cell>
        </row>
        <row r="1610">
          <cell r="W1610">
            <v>41324</v>
          </cell>
        </row>
        <row r="1611">
          <cell r="W1611">
            <v>41320</v>
          </cell>
        </row>
        <row r="1612">
          <cell r="W1612">
            <v>41319</v>
          </cell>
        </row>
        <row r="1613">
          <cell r="W1613">
            <v>41318</v>
          </cell>
        </row>
        <row r="1614">
          <cell r="W1614">
            <v>41317</v>
          </cell>
        </row>
        <row r="1615">
          <cell r="W1615">
            <v>41316</v>
          </cell>
        </row>
        <row r="1616">
          <cell r="W1616">
            <v>41313</v>
          </cell>
        </row>
        <row r="1617">
          <cell r="W1617">
            <v>41312</v>
          </cell>
        </row>
        <row r="1618">
          <cell r="W1618">
            <v>41311</v>
          </cell>
        </row>
        <row r="1619">
          <cell r="W1619">
            <v>41310</v>
          </cell>
        </row>
        <row r="1620">
          <cell r="W1620">
            <v>41309</v>
          </cell>
        </row>
        <row r="1621">
          <cell r="W1621">
            <v>41306</v>
          </cell>
        </row>
        <row r="1622">
          <cell r="W1622">
            <v>41305</v>
          </cell>
        </row>
        <row r="1623">
          <cell r="W1623">
            <v>41304</v>
          </cell>
        </row>
        <row r="1624">
          <cell r="W1624">
            <v>41303</v>
          </cell>
        </row>
        <row r="1625">
          <cell r="W1625">
            <v>41302</v>
          </cell>
        </row>
        <row r="1626">
          <cell r="W1626">
            <v>41299</v>
          </cell>
        </row>
        <row r="1627">
          <cell r="W1627">
            <v>41298</v>
          </cell>
        </row>
        <row r="1628">
          <cell r="W1628">
            <v>41297</v>
          </cell>
        </row>
        <row r="1629">
          <cell r="W1629">
            <v>41296</v>
          </cell>
        </row>
        <row r="1630">
          <cell r="W1630">
            <v>41292</v>
          </cell>
        </row>
        <row r="1631">
          <cell r="W1631">
            <v>41291</v>
          </cell>
        </row>
        <row r="1632">
          <cell r="W1632">
            <v>41290</v>
          </cell>
        </row>
        <row r="1633">
          <cell r="W1633">
            <v>41289</v>
          </cell>
        </row>
        <row r="1634">
          <cell r="W1634">
            <v>41288</v>
          </cell>
        </row>
        <row r="1635">
          <cell r="W1635">
            <v>41285</v>
          </cell>
        </row>
        <row r="1636">
          <cell r="W1636">
            <v>41284</v>
          </cell>
        </row>
        <row r="1637">
          <cell r="W1637">
            <v>41283</v>
          </cell>
        </row>
        <row r="1638">
          <cell r="W1638">
            <v>41282</v>
          </cell>
        </row>
        <row r="1639">
          <cell r="W1639">
            <v>41281</v>
          </cell>
        </row>
        <row r="1640">
          <cell r="W1640">
            <v>41278</v>
          </cell>
        </row>
        <row r="1641">
          <cell r="W1641">
            <v>41277</v>
          </cell>
        </row>
        <row r="1642">
          <cell r="W1642">
            <v>41276</v>
          </cell>
        </row>
        <row r="1643">
          <cell r="W1643">
            <v>41274</v>
          </cell>
        </row>
        <row r="1644">
          <cell r="W1644">
            <v>41271</v>
          </cell>
        </row>
        <row r="1645">
          <cell r="W1645">
            <v>41270</v>
          </cell>
        </row>
        <row r="1646">
          <cell r="W1646">
            <v>41269</v>
          </cell>
        </row>
        <row r="1647">
          <cell r="W1647">
            <v>41267</v>
          </cell>
        </row>
        <row r="1648">
          <cell r="W1648">
            <v>41264</v>
          </cell>
        </row>
        <row r="1649">
          <cell r="W1649">
            <v>41263</v>
          </cell>
        </row>
        <row r="1650">
          <cell r="W1650">
            <v>41262</v>
          </cell>
        </row>
        <row r="1651">
          <cell r="W1651">
            <v>41261</v>
          </cell>
        </row>
        <row r="1652">
          <cell r="W1652">
            <v>41260</v>
          </cell>
        </row>
        <row r="1653">
          <cell r="W1653">
            <v>41257</v>
          </cell>
        </row>
        <row r="1654">
          <cell r="W1654">
            <v>41256</v>
          </cell>
        </row>
        <row r="1655">
          <cell r="W1655">
            <v>41255</v>
          </cell>
        </row>
        <row r="1656">
          <cell r="W1656">
            <v>41254</v>
          </cell>
        </row>
        <row r="1657">
          <cell r="W1657">
            <v>41253</v>
          </cell>
        </row>
        <row r="1658">
          <cell r="W1658">
            <v>41250</v>
          </cell>
        </row>
        <row r="1659">
          <cell r="W1659">
            <v>41249</v>
          </cell>
        </row>
        <row r="1660">
          <cell r="W1660">
            <v>41248</v>
          </cell>
        </row>
        <row r="1661">
          <cell r="W1661">
            <v>41247</v>
          </cell>
        </row>
        <row r="1662">
          <cell r="W1662">
            <v>41246</v>
          </cell>
        </row>
        <row r="1663">
          <cell r="W1663">
            <v>41243</v>
          </cell>
        </row>
        <row r="1664">
          <cell r="W1664">
            <v>41242</v>
          </cell>
        </row>
        <row r="1665">
          <cell r="W1665">
            <v>41241</v>
          </cell>
        </row>
        <row r="1666">
          <cell r="W1666">
            <v>41240</v>
          </cell>
        </row>
        <row r="1667">
          <cell r="W1667">
            <v>41239</v>
          </cell>
        </row>
        <row r="1668">
          <cell r="W1668">
            <v>41236</v>
          </cell>
        </row>
        <row r="1669">
          <cell r="W1669">
            <v>41234</v>
          </cell>
        </row>
        <row r="1670">
          <cell r="W1670">
            <v>41233</v>
          </cell>
        </row>
        <row r="1671">
          <cell r="W1671">
            <v>41232</v>
          </cell>
        </row>
        <row r="1672">
          <cell r="W1672">
            <v>41229</v>
          </cell>
        </row>
        <row r="1673">
          <cell r="W1673">
            <v>41228</v>
          </cell>
        </row>
        <row r="1674">
          <cell r="W1674">
            <v>41227</v>
          </cell>
        </row>
        <row r="1675">
          <cell r="W1675">
            <v>41226</v>
          </cell>
        </row>
        <row r="1676">
          <cell r="W1676">
            <v>41225</v>
          </cell>
        </row>
        <row r="1677">
          <cell r="W1677">
            <v>41222</v>
          </cell>
        </row>
        <row r="1678">
          <cell r="W1678">
            <v>41221</v>
          </cell>
        </row>
        <row r="1679">
          <cell r="W1679">
            <v>41220</v>
          </cell>
        </row>
        <row r="1680">
          <cell r="W1680">
            <v>41219</v>
          </cell>
        </row>
        <row r="1681">
          <cell r="W1681">
            <v>41218</v>
          </cell>
        </row>
        <row r="1682">
          <cell r="W1682">
            <v>41215</v>
          </cell>
        </row>
        <row r="1683">
          <cell r="W1683">
            <v>41214</v>
          </cell>
        </row>
        <row r="1684">
          <cell r="W1684">
            <v>41213</v>
          </cell>
        </row>
        <row r="1685">
          <cell r="W1685">
            <v>41208</v>
          </cell>
        </row>
        <row r="1686">
          <cell r="W1686">
            <v>41207</v>
          </cell>
        </row>
        <row r="1687">
          <cell r="W1687">
            <v>41206</v>
          </cell>
        </row>
        <row r="1688">
          <cell r="W1688">
            <v>41205</v>
          </cell>
        </row>
        <row r="1689">
          <cell r="W1689">
            <v>41204</v>
          </cell>
        </row>
        <row r="1690">
          <cell r="W1690">
            <v>41201</v>
          </cell>
        </row>
        <row r="1691">
          <cell r="W1691">
            <v>41200</v>
          </cell>
        </row>
        <row r="1692">
          <cell r="W1692">
            <v>41199</v>
          </cell>
        </row>
        <row r="1693">
          <cell r="W1693">
            <v>41198</v>
          </cell>
        </row>
        <row r="1694">
          <cell r="W1694">
            <v>41197</v>
          </cell>
        </row>
        <row r="1695">
          <cell r="W1695">
            <v>41194</v>
          </cell>
        </row>
        <row r="1696">
          <cell r="W1696">
            <v>41193</v>
          </cell>
        </row>
        <row r="1697">
          <cell r="W1697">
            <v>41192</v>
          </cell>
        </row>
        <row r="1698">
          <cell r="W1698">
            <v>41191</v>
          </cell>
        </row>
        <row r="1699">
          <cell r="W1699">
            <v>41190</v>
          </cell>
        </row>
        <row r="1700">
          <cell r="W1700">
            <v>41187</v>
          </cell>
        </row>
        <row r="1701">
          <cell r="W1701">
            <v>41186</v>
          </cell>
        </row>
        <row r="1702">
          <cell r="W1702">
            <v>41185</v>
          </cell>
        </row>
        <row r="1703">
          <cell r="W1703">
            <v>41184</v>
          </cell>
        </row>
        <row r="1704">
          <cell r="W1704">
            <v>41183</v>
          </cell>
        </row>
        <row r="1705">
          <cell r="W1705">
            <v>41180</v>
          </cell>
        </row>
        <row r="1706">
          <cell r="W1706">
            <v>41179</v>
          </cell>
        </row>
        <row r="1707">
          <cell r="W1707">
            <v>41178</v>
          </cell>
        </row>
        <row r="1708">
          <cell r="W1708">
            <v>41177</v>
          </cell>
        </row>
        <row r="1709">
          <cell r="W1709">
            <v>41176</v>
          </cell>
        </row>
        <row r="1710">
          <cell r="W1710">
            <v>41173</v>
          </cell>
        </row>
        <row r="1711">
          <cell r="W1711">
            <v>41172</v>
          </cell>
        </row>
        <row r="1712">
          <cell r="W1712">
            <v>41171</v>
          </cell>
        </row>
        <row r="1713">
          <cell r="W1713">
            <v>41170</v>
          </cell>
        </row>
        <row r="1714">
          <cell r="W1714">
            <v>41169</v>
          </cell>
        </row>
        <row r="1715">
          <cell r="W1715">
            <v>41166</v>
          </cell>
        </row>
        <row r="1716">
          <cell r="W1716">
            <v>41165</v>
          </cell>
        </row>
        <row r="1717">
          <cell r="W1717">
            <v>41164</v>
          </cell>
        </row>
        <row r="1718">
          <cell r="W1718">
            <v>41163</v>
          </cell>
        </row>
        <row r="1719">
          <cell r="W1719">
            <v>41162</v>
          </cell>
        </row>
        <row r="1720">
          <cell r="W1720">
            <v>41159</v>
          </cell>
        </row>
        <row r="1721">
          <cell r="W1721">
            <v>41158</v>
          </cell>
        </row>
        <row r="1722">
          <cell r="W1722">
            <v>41157</v>
          </cell>
        </row>
        <row r="1723">
          <cell r="W1723">
            <v>41156</v>
          </cell>
        </row>
        <row r="1724">
          <cell r="W1724">
            <v>41152</v>
          </cell>
        </row>
        <row r="1725">
          <cell r="W1725">
            <v>41151</v>
          </cell>
        </row>
        <row r="1726">
          <cell r="W1726">
            <v>41150</v>
          </cell>
        </row>
        <row r="1727">
          <cell r="W1727">
            <v>41149</v>
          </cell>
        </row>
        <row r="1728">
          <cell r="W1728">
            <v>41148</v>
          </cell>
        </row>
        <row r="1729">
          <cell r="W1729">
            <v>41145</v>
          </cell>
        </row>
        <row r="1730">
          <cell r="W1730">
            <v>41144</v>
          </cell>
        </row>
        <row r="1731">
          <cell r="W1731">
            <v>41143</v>
          </cell>
        </row>
        <row r="1732">
          <cell r="W1732">
            <v>41142</v>
          </cell>
        </row>
        <row r="1733">
          <cell r="W1733">
            <v>41141</v>
          </cell>
        </row>
        <row r="1734">
          <cell r="W1734">
            <v>41138</v>
          </cell>
        </row>
        <row r="1735">
          <cell r="W1735">
            <v>41137</v>
          </cell>
        </row>
        <row r="1736">
          <cell r="W1736">
            <v>41136</v>
          </cell>
        </row>
        <row r="1737">
          <cell r="W1737">
            <v>41135</v>
          </cell>
        </row>
        <row r="1738">
          <cell r="W1738">
            <v>41134</v>
          </cell>
        </row>
        <row r="1739">
          <cell r="W1739">
            <v>41131</v>
          </cell>
        </row>
        <row r="1740">
          <cell r="W1740">
            <v>41130</v>
          </cell>
        </row>
        <row r="1741">
          <cell r="W1741">
            <v>41129</v>
          </cell>
        </row>
        <row r="1742">
          <cell r="W1742">
            <v>41128</v>
          </cell>
        </row>
        <row r="1743">
          <cell r="W1743">
            <v>41127</v>
          </cell>
        </row>
        <row r="1744">
          <cell r="W1744">
            <v>41124</v>
          </cell>
        </row>
        <row r="1745">
          <cell r="W1745">
            <v>41123</v>
          </cell>
        </row>
        <row r="1746">
          <cell r="W1746">
            <v>41122</v>
          </cell>
        </row>
        <row r="1747">
          <cell r="W1747">
            <v>41121</v>
          </cell>
        </row>
        <row r="1748">
          <cell r="W1748">
            <v>41120</v>
          </cell>
        </row>
        <row r="1749">
          <cell r="W1749">
            <v>41117</v>
          </cell>
        </row>
        <row r="1750">
          <cell r="W1750">
            <v>41116</v>
          </cell>
        </row>
        <row r="1751">
          <cell r="W1751">
            <v>41115</v>
          </cell>
        </row>
        <row r="1752">
          <cell r="W1752">
            <v>41114</v>
          </cell>
        </row>
        <row r="1753">
          <cell r="W1753">
            <v>41113</v>
          </cell>
        </row>
        <row r="1754">
          <cell r="W1754">
            <v>41110</v>
          </cell>
        </row>
        <row r="1755">
          <cell r="W1755">
            <v>41109</v>
          </cell>
        </row>
        <row r="1756">
          <cell r="W1756">
            <v>41108</v>
          </cell>
        </row>
        <row r="1757">
          <cell r="W1757">
            <v>41107</v>
          </cell>
        </row>
        <row r="1758">
          <cell r="W1758">
            <v>41106</v>
          </cell>
        </row>
        <row r="1759">
          <cell r="W1759">
            <v>41103</v>
          </cell>
        </row>
        <row r="1760">
          <cell r="W1760">
            <v>41102</v>
          </cell>
        </row>
        <row r="1761">
          <cell r="W1761">
            <v>41101</v>
          </cell>
        </row>
        <row r="1762">
          <cell r="W1762">
            <v>41100</v>
          </cell>
        </row>
        <row r="1763">
          <cell r="W1763">
            <v>41099</v>
          </cell>
        </row>
        <row r="1764">
          <cell r="W1764">
            <v>41096</v>
          </cell>
        </row>
        <row r="1765">
          <cell r="W1765">
            <v>41095</v>
          </cell>
        </row>
        <row r="1766">
          <cell r="W1766">
            <v>41093</v>
          </cell>
        </row>
        <row r="1767">
          <cell r="W1767">
            <v>41092</v>
          </cell>
        </row>
        <row r="1768">
          <cell r="W1768">
            <v>41089</v>
          </cell>
        </row>
        <row r="1769">
          <cell r="W1769">
            <v>41088</v>
          </cell>
        </row>
        <row r="1770">
          <cell r="W1770">
            <v>41087</v>
          </cell>
        </row>
        <row r="1771">
          <cell r="W1771">
            <v>41086</v>
          </cell>
        </row>
        <row r="1772">
          <cell r="W1772">
            <v>41085</v>
          </cell>
        </row>
        <row r="1773">
          <cell r="W1773">
            <v>41082</v>
          </cell>
        </row>
        <row r="1774">
          <cell r="W1774">
            <v>41081</v>
          </cell>
        </row>
        <row r="1775">
          <cell r="W1775">
            <v>41080</v>
          </cell>
        </row>
        <row r="1776">
          <cell r="W1776">
            <v>41079</v>
          </cell>
        </row>
        <row r="1777">
          <cell r="W1777">
            <v>41078</v>
          </cell>
        </row>
        <row r="1778">
          <cell r="W1778">
            <v>41075</v>
          </cell>
        </row>
        <row r="1779">
          <cell r="W1779">
            <v>41074</v>
          </cell>
        </row>
        <row r="1780">
          <cell r="W1780">
            <v>41073</v>
          </cell>
        </row>
        <row r="1781">
          <cell r="W1781">
            <v>41072</v>
          </cell>
        </row>
        <row r="1782">
          <cell r="W1782">
            <v>41071</v>
          </cell>
        </row>
        <row r="1783">
          <cell r="W1783">
            <v>41068</v>
          </cell>
        </row>
        <row r="1784">
          <cell r="W1784">
            <v>41067</v>
          </cell>
        </row>
        <row r="1785">
          <cell r="W1785">
            <v>41066</v>
          </cell>
        </row>
        <row r="1786">
          <cell r="W1786">
            <v>41065</v>
          </cell>
        </row>
        <row r="1787">
          <cell r="W1787">
            <v>41064</v>
          </cell>
        </row>
        <row r="1788">
          <cell r="W1788">
            <v>41061</v>
          </cell>
        </row>
        <row r="1789">
          <cell r="W1789">
            <v>41060</v>
          </cell>
        </row>
        <row r="1790">
          <cell r="W1790">
            <v>41059</v>
          </cell>
        </row>
        <row r="1791">
          <cell r="W1791">
            <v>41058</v>
          </cell>
        </row>
        <row r="1792">
          <cell r="W1792">
            <v>41054</v>
          </cell>
        </row>
        <row r="1793">
          <cell r="W1793">
            <v>41053</v>
          </cell>
        </row>
        <row r="1794">
          <cell r="W1794">
            <v>41052</v>
          </cell>
        </row>
        <row r="1795">
          <cell r="W1795">
            <v>41051</v>
          </cell>
        </row>
        <row r="1796">
          <cell r="W1796">
            <v>41050</v>
          </cell>
        </row>
        <row r="1797">
          <cell r="W1797">
            <v>41047</v>
          </cell>
        </row>
        <row r="1798">
          <cell r="W1798">
            <v>41046</v>
          </cell>
        </row>
        <row r="1799">
          <cell r="W1799">
            <v>41045</v>
          </cell>
        </row>
        <row r="1800">
          <cell r="W1800">
            <v>41044</v>
          </cell>
        </row>
        <row r="1801">
          <cell r="W1801">
            <v>41043</v>
          </cell>
        </row>
        <row r="1802">
          <cell r="W1802">
            <v>41040</v>
          </cell>
        </row>
        <row r="1803">
          <cell r="W1803">
            <v>41039</v>
          </cell>
        </row>
        <row r="1804">
          <cell r="W1804">
            <v>41038</v>
          </cell>
        </row>
        <row r="1805">
          <cell r="W1805">
            <v>41037</v>
          </cell>
        </row>
        <row r="1806">
          <cell r="W1806">
            <v>41036</v>
          </cell>
        </row>
        <row r="1807">
          <cell r="W1807">
            <v>41033</v>
          </cell>
        </row>
        <row r="1808">
          <cell r="W1808">
            <v>41032</v>
          </cell>
        </row>
        <row r="1809">
          <cell r="W1809">
            <v>41031</v>
          </cell>
        </row>
        <row r="1810">
          <cell r="W1810">
            <v>41030</v>
          </cell>
        </row>
        <row r="1811">
          <cell r="W1811">
            <v>41029</v>
          </cell>
        </row>
        <row r="1812">
          <cell r="W1812">
            <v>41026</v>
          </cell>
        </row>
        <row r="1813">
          <cell r="W1813">
            <v>41025</v>
          </cell>
        </row>
        <row r="1814">
          <cell r="W1814">
            <v>41024</v>
          </cell>
        </row>
        <row r="1815">
          <cell r="W1815">
            <v>41023</v>
          </cell>
        </row>
        <row r="1816">
          <cell r="W1816">
            <v>41022</v>
          </cell>
        </row>
        <row r="1817">
          <cell r="W1817">
            <v>41019</v>
          </cell>
        </row>
        <row r="1818">
          <cell r="W1818">
            <v>41018</v>
          </cell>
        </row>
        <row r="1819">
          <cell r="W1819">
            <v>41017</v>
          </cell>
        </row>
        <row r="1820">
          <cell r="W1820">
            <v>41016</v>
          </cell>
        </row>
        <row r="1821">
          <cell r="W1821">
            <v>41015</v>
          </cell>
        </row>
        <row r="1822">
          <cell r="W1822">
            <v>41012</v>
          </cell>
        </row>
        <row r="1823">
          <cell r="W1823">
            <v>41011</v>
          </cell>
        </row>
        <row r="1824">
          <cell r="W1824">
            <v>41010</v>
          </cell>
        </row>
        <row r="1825">
          <cell r="W1825">
            <v>41009</v>
          </cell>
        </row>
        <row r="1826">
          <cell r="W1826">
            <v>41008</v>
          </cell>
        </row>
        <row r="1827">
          <cell r="W1827">
            <v>41004</v>
          </cell>
        </row>
        <row r="1828">
          <cell r="W1828">
            <v>41003</v>
          </cell>
        </row>
        <row r="1829">
          <cell r="W1829">
            <v>41002</v>
          </cell>
        </row>
        <row r="1830">
          <cell r="W1830">
            <v>41001</v>
          </cell>
        </row>
        <row r="1831">
          <cell r="W1831">
            <v>40998</v>
          </cell>
        </row>
        <row r="1832">
          <cell r="W1832">
            <v>40997</v>
          </cell>
        </row>
        <row r="1833">
          <cell r="W1833">
            <v>40996</v>
          </cell>
        </row>
        <row r="1834">
          <cell r="W1834">
            <v>40995</v>
          </cell>
        </row>
        <row r="1835">
          <cell r="W1835">
            <v>40994</v>
          </cell>
        </row>
        <row r="1836">
          <cell r="W1836">
            <v>40991</v>
          </cell>
        </row>
        <row r="1837">
          <cell r="W1837">
            <v>40990</v>
          </cell>
        </row>
        <row r="1838">
          <cell r="W1838">
            <v>40989</v>
          </cell>
        </row>
        <row r="1839">
          <cell r="W1839">
            <v>40988</v>
          </cell>
        </row>
        <row r="1840">
          <cell r="W1840">
            <v>40987</v>
          </cell>
        </row>
        <row r="1841">
          <cell r="W1841">
            <v>40984</v>
          </cell>
        </row>
        <row r="1842">
          <cell r="W1842">
            <v>40983</v>
          </cell>
        </row>
        <row r="1843">
          <cell r="W1843">
            <v>40982</v>
          </cell>
        </row>
        <row r="1844">
          <cell r="W1844">
            <v>40981</v>
          </cell>
        </row>
        <row r="1845">
          <cell r="W1845">
            <v>40980</v>
          </cell>
        </row>
        <row r="1846">
          <cell r="W1846">
            <v>40977</v>
          </cell>
        </row>
        <row r="1847">
          <cell r="W1847">
            <v>40976</v>
          </cell>
        </row>
        <row r="1848">
          <cell r="W1848">
            <v>40975</v>
          </cell>
        </row>
        <row r="1849">
          <cell r="W1849">
            <v>40974</v>
          </cell>
        </row>
        <row r="1850">
          <cell r="W1850">
            <v>40973</v>
          </cell>
        </row>
        <row r="1851">
          <cell r="W1851">
            <v>40970</v>
          </cell>
        </row>
        <row r="1852">
          <cell r="W1852">
            <v>40969</v>
          </cell>
        </row>
        <row r="1853">
          <cell r="W1853">
            <v>40968</v>
          </cell>
        </row>
        <row r="1854">
          <cell r="W1854">
            <v>40967</v>
          </cell>
        </row>
        <row r="1855">
          <cell r="W1855">
            <v>40966</v>
          </cell>
        </row>
        <row r="1856">
          <cell r="W1856">
            <v>40963</v>
          </cell>
        </row>
        <row r="1857">
          <cell r="W1857">
            <v>40962</v>
          </cell>
        </row>
        <row r="1858">
          <cell r="W1858">
            <v>40961</v>
          </cell>
        </row>
        <row r="1859">
          <cell r="W1859">
            <v>40960</v>
          </cell>
        </row>
        <row r="1860">
          <cell r="W1860">
            <v>40956</v>
          </cell>
        </row>
        <row r="1861">
          <cell r="W1861">
            <v>40955</v>
          </cell>
        </row>
        <row r="1862">
          <cell r="W1862">
            <v>40954</v>
          </cell>
        </row>
        <row r="1863">
          <cell r="W1863">
            <v>40953</v>
          </cell>
        </row>
        <row r="1864">
          <cell r="W1864">
            <v>40952</v>
          </cell>
        </row>
        <row r="1865">
          <cell r="W1865">
            <v>40949</v>
          </cell>
        </row>
        <row r="1866">
          <cell r="W1866">
            <v>40948</v>
          </cell>
        </row>
        <row r="1867">
          <cell r="W1867">
            <v>40947</v>
          </cell>
        </row>
        <row r="1868">
          <cell r="W1868">
            <v>40946</v>
          </cell>
        </row>
        <row r="1869">
          <cell r="W1869">
            <v>40945</v>
          </cell>
        </row>
        <row r="1870">
          <cell r="W1870">
            <v>40942</v>
          </cell>
        </row>
        <row r="1871">
          <cell r="W1871">
            <v>40941</v>
          </cell>
        </row>
        <row r="1872">
          <cell r="W1872">
            <v>40940</v>
          </cell>
        </row>
        <row r="1873">
          <cell r="W1873">
            <v>40939</v>
          </cell>
        </row>
        <row r="1874">
          <cell r="W1874">
            <v>40938</v>
          </cell>
        </row>
        <row r="1875">
          <cell r="W1875">
            <v>40935</v>
          </cell>
        </row>
        <row r="1876">
          <cell r="W1876">
            <v>40934</v>
          </cell>
        </row>
        <row r="1877">
          <cell r="W1877">
            <v>40933</v>
          </cell>
        </row>
        <row r="1878">
          <cell r="W1878">
            <v>40932</v>
          </cell>
        </row>
        <row r="1879">
          <cell r="W1879">
            <v>40931</v>
          </cell>
        </row>
        <row r="1880">
          <cell r="W1880">
            <v>40928</v>
          </cell>
        </row>
        <row r="1881">
          <cell r="W1881">
            <v>40927</v>
          </cell>
        </row>
        <row r="1882">
          <cell r="W1882">
            <v>40926</v>
          </cell>
        </row>
        <row r="1883">
          <cell r="W1883">
            <v>40925</v>
          </cell>
        </row>
        <row r="1884">
          <cell r="W1884">
            <v>40921</v>
          </cell>
        </row>
        <row r="1885">
          <cell r="W1885">
            <v>40920</v>
          </cell>
        </row>
        <row r="1886">
          <cell r="W1886">
            <v>40919</v>
          </cell>
        </row>
        <row r="1887">
          <cell r="W1887">
            <v>40918</v>
          </cell>
        </row>
        <row r="1888">
          <cell r="W1888">
            <v>40917</v>
          </cell>
        </row>
        <row r="1889">
          <cell r="W1889">
            <v>40914</v>
          </cell>
        </row>
        <row r="1890">
          <cell r="W1890">
            <v>40913</v>
          </cell>
        </row>
        <row r="1891">
          <cell r="W1891">
            <v>40912</v>
          </cell>
        </row>
        <row r="1892">
          <cell r="W1892">
            <v>40911</v>
          </cell>
        </row>
        <row r="1893">
          <cell r="W1893">
            <v>40907</v>
          </cell>
        </row>
        <row r="1894">
          <cell r="W1894">
            <v>40906</v>
          </cell>
        </row>
        <row r="1895">
          <cell r="W1895">
            <v>40905</v>
          </cell>
        </row>
        <row r="1896">
          <cell r="W1896">
            <v>40904</v>
          </cell>
        </row>
        <row r="1897">
          <cell r="W1897">
            <v>40900</v>
          </cell>
        </row>
        <row r="1898">
          <cell r="W1898">
            <v>40899</v>
          </cell>
        </row>
        <row r="1899">
          <cell r="W1899">
            <v>40898</v>
          </cell>
        </row>
        <row r="1900">
          <cell r="W1900">
            <v>40897</v>
          </cell>
        </row>
        <row r="1901">
          <cell r="W1901">
            <v>40896</v>
          </cell>
        </row>
        <row r="1902">
          <cell r="W1902">
            <v>40893</v>
          </cell>
        </row>
        <row r="1903">
          <cell r="W1903">
            <v>40892</v>
          </cell>
        </row>
        <row r="1904">
          <cell r="W1904">
            <v>40891</v>
          </cell>
        </row>
        <row r="1905">
          <cell r="W1905">
            <v>40890</v>
          </cell>
        </row>
        <row r="1906">
          <cell r="W1906">
            <v>40889</v>
          </cell>
        </row>
        <row r="1907">
          <cell r="W1907">
            <v>40886</v>
          </cell>
        </row>
        <row r="1908">
          <cell r="W1908">
            <v>40885</v>
          </cell>
        </row>
        <row r="1909">
          <cell r="W1909">
            <v>40884</v>
          </cell>
        </row>
        <row r="1910">
          <cell r="W1910">
            <v>40883</v>
          </cell>
        </row>
        <row r="1911">
          <cell r="W1911">
            <v>40882</v>
          </cell>
        </row>
        <row r="1912">
          <cell r="W1912">
            <v>40879</v>
          </cell>
        </row>
        <row r="1913">
          <cell r="W1913">
            <v>40878</v>
          </cell>
        </row>
        <row r="1914">
          <cell r="W1914">
            <v>40877</v>
          </cell>
        </row>
        <row r="1915">
          <cell r="W1915">
            <v>40876</v>
          </cell>
        </row>
        <row r="1916">
          <cell r="W1916">
            <v>40875</v>
          </cell>
        </row>
        <row r="1917">
          <cell r="W1917">
            <v>40872</v>
          </cell>
        </row>
        <row r="1918">
          <cell r="W1918">
            <v>40870</v>
          </cell>
        </row>
        <row r="1919">
          <cell r="W1919">
            <v>40869</v>
          </cell>
        </row>
        <row r="1920">
          <cell r="W1920">
            <v>40868</v>
          </cell>
        </row>
        <row r="1921">
          <cell r="W1921">
            <v>40865</v>
          </cell>
        </row>
        <row r="1922">
          <cell r="W1922">
            <v>40864</v>
          </cell>
        </row>
        <row r="1923">
          <cell r="W1923">
            <v>40863</v>
          </cell>
        </row>
        <row r="1924">
          <cell r="W1924">
            <v>40862</v>
          </cell>
        </row>
        <row r="1925">
          <cell r="W1925">
            <v>40861</v>
          </cell>
        </row>
        <row r="1926">
          <cell r="W1926">
            <v>40858</v>
          </cell>
        </row>
        <row r="1927">
          <cell r="W1927">
            <v>40857</v>
          </cell>
        </row>
        <row r="1928">
          <cell r="W1928">
            <v>40856</v>
          </cell>
        </row>
        <row r="1929">
          <cell r="W1929">
            <v>40855</v>
          </cell>
        </row>
        <row r="1930">
          <cell r="W1930">
            <v>40854</v>
          </cell>
        </row>
        <row r="1931">
          <cell r="W1931">
            <v>40851</v>
          </cell>
        </row>
        <row r="1932">
          <cell r="W1932">
            <v>40850</v>
          </cell>
        </row>
        <row r="1933">
          <cell r="W1933">
            <v>40849</v>
          </cell>
        </row>
        <row r="1934">
          <cell r="W1934">
            <v>40848</v>
          </cell>
        </row>
        <row r="1935">
          <cell r="W1935">
            <v>40847</v>
          </cell>
        </row>
        <row r="1936">
          <cell r="W1936">
            <v>40844</v>
          </cell>
        </row>
        <row r="1937">
          <cell r="W1937">
            <v>40843</v>
          </cell>
        </row>
        <row r="1938">
          <cell r="W1938">
            <v>40842</v>
          </cell>
        </row>
        <row r="1939">
          <cell r="W1939">
            <v>40841</v>
          </cell>
        </row>
        <row r="1940">
          <cell r="W1940">
            <v>40840</v>
          </cell>
        </row>
        <row r="1941">
          <cell r="W1941">
            <v>40837</v>
          </cell>
        </row>
        <row r="1942">
          <cell r="W1942">
            <v>40836</v>
          </cell>
        </row>
        <row r="1943">
          <cell r="W1943">
            <v>40835</v>
          </cell>
        </row>
        <row r="1944">
          <cell r="W1944">
            <v>40834</v>
          </cell>
        </row>
        <row r="1945">
          <cell r="W1945">
            <v>40833</v>
          </cell>
        </row>
        <row r="1946">
          <cell r="W1946">
            <v>40830</v>
          </cell>
        </row>
        <row r="1947">
          <cell r="W1947">
            <v>40829</v>
          </cell>
        </row>
        <row r="1948">
          <cell r="W1948">
            <v>40828</v>
          </cell>
        </row>
        <row r="1949">
          <cell r="W1949">
            <v>40827</v>
          </cell>
        </row>
        <row r="1950">
          <cell r="W1950">
            <v>40826</v>
          </cell>
        </row>
        <row r="1951">
          <cell r="W1951">
            <v>40823</v>
          </cell>
        </row>
        <row r="1952">
          <cell r="W1952">
            <v>40822</v>
          </cell>
        </row>
        <row r="1953">
          <cell r="W1953">
            <v>40821</v>
          </cell>
        </row>
        <row r="1954">
          <cell r="W1954">
            <v>40820</v>
          </cell>
        </row>
        <row r="1955">
          <cell r="W1955">
            <v>40819</v>
          </cell>
        </row>
        <row r="1956">
          <cell r="W1956">
            <v>40816</v>
          </cell>
        </row>
        <row r="1957">
          <cell r="W1957">
            <v>40815</v>
          </cell>
        </row>
        <row r="1958">
          <cell r="W1958">
            <v>40814</v>
          </cell>
        </row>
        <row r="1959">
          <cell r="W1959">
            <v>40813</v>
          </cell>
        </row>
        <row r="1960">
          <cell r="W1960">
            <v>40812</v>
          </cell>
        </row>
        <row r="1961">
          <cell r="W1961">
            <v>40809</v>
          </cell>
        </row>
        <row r="1962">
          <cell r="W1962">
            <v>40808</v>
          </cell>
        </row>
        <row r="1963">
          <cell r="W1963">
            <v>40807</v>
          </cell>
        </row>
        <row r="1964">
          <cell r="W1964">
            <v>40806</v>
          </cell>
        </row>
        <row r="1965">
          <cell r="W1965">
            <v>40805</v>
          </cell>
        </row>
        <row r="1966">
          <cell r="W1966">
            <v>40802</v>
          </cell>
        </row>
        <row r="1967">
          <cell r="W1967">
            <v>40801</v>
          </cell>
        </row>
        <row r="1968">
          <cell r="W1968">
            <v>40800</v>
          </cell>
        </row>
        <row r="1969">
          <cell r="W1969">
            <v>40799</v>
          </cell>
        </row>
        <row r="1970">
          <cell r="W1970">
            <v>40798</v>
          </cell>
        </row>
        <row r="1971">
          <cell r="W1971">
            <v>40795</v>
          </cell>
        </row>
        <row r="1972">
          <cell r="W1972">
            <v>40794</v>
          </cell>
        </row>
        <row r="1973">
          <cell r="W1973">
            <v>40793</v>
          </cell>
        </row>
        <row r="1974">
          <cell r="W1974">
            <v>40792</v>
          </cell>
        </row>
        <row r="1975">
          <cell r="W1975">
            <v>40788</v>
          </cell>
        </row>
        <row r="1976">
          <cell r="W1976">
            <v>40787</v>
          </cell>
        </row>
        <row r="1977">
          <cell r="W1977">
            <v>40786</v>
          </cell>
        </row>
        <row r="1978">
          <cell r="W1978">
            <v>40785</v>
          </cell>
        </row>
        <row r="1979">
          <cell r="W1979">
            <v>40784</v>
          </cell>
        </row>
        <row r="1980">
          <cell r="W1980">
            <v>40781</v>
          </cell>
        </row>
        <row r="1981">
          <cell r="W1981">
            <v>40780</v>
          </cell>
        </row>
        <row r="1982">
          <cell r="W1982">
            <v>40779</v>
          </cell>
        </row>
        <row r="1983">
          <cell r="W1983">
            <v>40778</v>
          </cell>
        </row>
        <row r="1984">
          <cell r="W1984">
            <v>40777</v>
          </cell>
        </row>
        <row r="1985">
          <cell r="W1985">
            <v>40774</v>
          </cell>
        </row>
        <row r="1986">
          <cell r="W1986">
            <v>40773</v>
          </cell>
        </row>
        <row r="1987">
          <cell r="W1987">
            <v>40772</v>
          </cell>
        </row>
        <row r="1988">
          <cell r="W1988">
            <v>40771</v>
          </cell>
        </row>
        <row r="1989">
          <cell r="W1989">
            <v>40770</v>
          </cell>
        </row>
        <row r="1990">
          <cell r="W1990">
            <v>40767</v>
          </cell>
        </row>
        <row r="1991">
          <cell r="W1991">
            <v>40766</v>
          </cell>
        </row>
        <row r="1992">
          <cell r="W1992">
            <v>40765</v>
          </cell>
        </row>
        <row r="1993">
          <cell r="W1993">
            <v>40764</v>
          </cell>
        </row>
        <row r="1994">
          <cell r="W1994">
            <v>40763</v>
          </cell>
        </row>
        <row r="1995">
          <cell r="W1995">
            <v>40760</v>
          </cell>
        </row>
        <row r="1996">
          <cell r="W1996">
            <v>40759</v>
          </cell>
        </row>
        <row r="1997">
          <cell r="W1997">
            <v>40758</v>
          </cell>
        </row>
        <row r="1998">
          <cell r="W1998">
            <v>40757</v>
          </cell>
        </row>
        <row r="1999">
          <cell r="W1999">
            <v>40756</v>
          </cell>
        </row>
        <row r="2000">
          <cell r="W2000">
            <v>40753</v>
          </cell>
        </row>
        <row r="2001">
          <cell r="W2001">
            <v>40752</v>
          </cell>
        </row>
        <row r="2002">
          <cell r="W2002">
            <v>40751</v>
          </cell>
        </row>
        <row r="2003">
          <cell r="W2003">
            <v>40750</v>
          </cell>
        </row>
        <row r="2004">
          <cell r="W2004">
            <v>40749</v>
          </cell>
        </row>
        <row r="2005">
          <cell r="W2005">
            <v>40746</v>
          </cell>
        </row>
        <row r="2006">
          <cell r="W2006">
            <v>40745</v>
          </cell>
        </row>
        <row r="2007">
          <cell r="W2007">
            <v>40744</v>
          </cell>
        </row>
        <row r="2008">
          <cell r="W2008">
            <v>40743</v>
          </cell>
        </row>
        <row r="2009">
          <cell r="W2009">
            <v>40742</v>
          </cell>
        </row>
        <row r="2010">
          <cell r="W2010">
            <v>40739</v>
          </cell>
        </row>
        <row r="2011">
          <cell r="W2011">
            <v>40738</v>
          </cell>
        </row>
        <row r="2012">
          <cell r="W2012">
            <v>40737</v>
          </cell>
        </row>
        <row r="2013">
          <cell r="W2013">
            <v>40736</v>
          </cell>
        </row>
        <row r="2014">
          <cell r="W2014">
            <v>40735</v>
          </cell>
        </row>
        <row r="2015">
          <cell r="W2015">
            <v>40732</v>
          </cell>
        </row>
        <row r="2016">
          <cell r="W2016">
            <v>40731</v>
          </cell>
        </row>
        <row r="2017">
          <cell r="W2017">
            <v>40730</v>
          </cell>
        </row>
        <row r="2018">
          <cell r="W2018">
            <v>40729</v>
          </cell>
        </row>
        <row r="2019">
          <cell r="W2019">
            <v>40725</v>
          </cell>
        </row>
        <row r="2020">
          <cell r="W2020">
            <v>40724</v>
          </cell>
        </row>
        <row r="2021">
          <cell r="W2021">
            <v>40723</v>
          </cell>
        </row>
        <row r="2022">
          <cell r="W2022">
            <v>40722</v>
          </cell>
        </row>
        <row r="2023">
          <cell r="W2023">
            <v>40721</v>
          </cell>
        </row>
        <row r="2024">
          <cell r="W2024">
            <v>40718</v>
          </cell>
        </row>
        <row r="2025">
          <cell r="W2025">
            <v>40717</v>
          </cell>
        </row>
        <row r="2026">
          <cell r="W2026">
            <v>40716</v>
          </cell>
        </row>
        <row r="2027">
          <cell r="W2027">
            <v>40715</v>
          </cell>
        </row>
        <row r="2028">
          <cell r="W2028">
            <v>40714</v>
          </cell>
        </row>
        <row r="2029">
          <cell r="W2029">
            <v>40711</v>
          </cell>
        </row>
        <row r="2030">
          <cell r="W2030">
            <v>40710</v>
          </cell>
        </row>
        <row r="2031">
          <cell r="W2031">
            <v>40709</v>
          </cell>
        </row>
        <row r="2032">
          <cell r="W2032">
            <v>40708</v>
          </cell>
        </row>
        <row r="2033">
          <cell r="W2033">
            <v>40707</v>
          </cell>
        </row>
        <row r="2034">
          <cell r="W2034">
            <v>40704</v>
          </cell>
        </row>
        <row r="2035">
          <cell r="W2035">
            <v>40703</v>
          </cell>
        </row>
        <row r="2036">
          <cell r="W2036">
            <v>40702</v>
          </cell>
        </row>
        <row r="2037">
          <cell r="W2037">
            <v>40701</v>
          </cell>
        </row>
        <row r="2038">
          <cell r="W2038">
            <v>40700</v>
          </cell>
        </row>
        <row r="2039">
          <cell r="W2039">
            <v>40697</v>
          </cell>
        </row>
        <row r="2040">
          <cell r="W2040">
            <v>40696</v>
          </cell>
        </row>
        <row r="2041">
          <cell r="W2041">
            <v>40695</v>
          </cell>
        </row>
        <row r="2042">
          <cell r="W2042">
            <v>40694</v>
          </cell>
        </row>
        <row r="2043">
          <cell r="W2043">
            <v>40690</v>
          </cell>
        </row>
        <row r="2044">
          <cell r="W2044">
            <v>40689</v>
          </cell>
        </row>
        <row r="2045">
          <cell r="W2045">
            <v>40688</v>
          </cell>
        </row>
        <row r="2046">
          <cell r="W2046">
            <v>40687</v>
          </cell>
        </row>
        <row r="2047">
          <cell r="W2047">
            <v>40686</v>
          </cell>
        </row>
        <row r="2048">
          <cell r="W2048">
            <v>40683</v>
          </cell>
        </row>
        <row r="2049">
          <cell r="W2049">
            <v>40682</v>
          </cell>
        </row>
        <row r="2050">
          <cell r="W2050">
            <v>40681</v>
          </cell>
        </row>
        <row r="2051">
          <cell r="W2051">
            <v>40680</v>
          </cell>
        </row>
        <row r="2052">
          <cell r="W2052">
            <v>40679</v>
          </cell>
        </row>
        <row r="2053">
          <cell r="W2053">
            <v>40676</v>
          </cell>
        </row>
        <row r="2054">
          <cell r="W2054">
            <v>40675</v>
          </cell>
        </row>
        <row r="2055">
          <cell r="W2055">
            <v>40674</v>
          </cell>
        </row>
        <row r="2056">
          <cell r="W2056">
            <v>40673</v>
          </cell>
        </row>
        <row r="2057">
          <cell r="W2057">
            <v>40672</v>
          </cell>
        </row>
        <row r="2058">
          <cell r="W2058">
            <v>40669</v>
          </cell>
        </row>
        <row r="2059">
          <cell r="W2059">
            <v>40668</v>
          </cell>
        </row>
        <row r="2060">
          <cell r="W2060">
            <v>40667</v>
          </cell>
        </row>
        <row r="2061">
          <cell r="W2061">
            <v>40666</v>
          </cell>
        </row>
        <row r="2062">
          <cell r="W2062">
            <v>40665</v>
          </cell>
        </row>
        <row r="2063">
          <cell r="W2063">
            <v>40662</v>
          </cell>
        </row>
        <row r="2064">
          <cell r="W2064">
            <v>40661</v>
          </cell>
        </row>
        <row r="2065">
          <cell r="W2065">
            <v>40660</v>
          </cell>
        </row>
        <row r="2066">
          <cell r="W2066">
            <v>40659</v>
          </cell>
        </row>
        <row r="2067">
          <cell r="W2067">
            <v>40658</v>
          </cell>
        </row>
        <row r="2068">
          <cell r="W2068">
            <v>40654</v>
          </cell>
        </row>
        <row r="2069">
          <cell r="W2069">
            <v>40653</v>
          </cell>
        </row>
        <row r="2070">
          <cell r="W2070">
            <v>40652</v>
          </cell>
        </row>
        <row r="2071">
          <cell r="W2071">
            <v>40651</v>
          </cell>
        </row>
        <row r="2072">
          <cell r="W2072">
            <v>40648</v>
          </cell>
        </row>
        <row r="2073">
          <cell r="W2073">
            <v>40647</v>
          </cell>
        </row>
        <row r="2074">
          <cell r="W2074">
            <v>40646</v>
          </cell>
        </row>
        <row r="2075">
          <cell r="W2075">
            <v>40645</v>
          </cell>
        </row>
        <row r="2076">
          <cell r="W2076">
            <v>40644</v>
          </cell>
        </row>
        <row r="2077">
          <cell r="W2077">
            <v>40641</v>
          </cell>
        </row>
        <row r="2078">
          <cell r="W2078">
            <v>40640</v>
          </cell>
        </row>
        <row r="2079">
          <cell r="W2079">
            <v>40639</v>
          </cell>
        </row>
        <row r="2080">
          <cell r="W2080">
            <v>40638</v>
          </cell>
        </row>
        <row r="2081">
          <cell r="W2081">
            <v>40637</v>
          </cell>
        </row>
        <row r="2082">
          <cell r="W2082">
            <v>40634</v>
          </cell>
        </row>
        <row r="2083">
          <cell r="W2083">
            <v>40633</v>
          </cell>
        </row>
        <row r="2084">
          <cell r="W2084">
            <v>40632</v>
          </cell>
        </row>
        <row r="2085">
          <cell r="W2085">
            <v>40631</v>
          </cell>
        </row>
        <row r="2086">
          <cell r="W2086">
            <v>40630</v>
          </cell>
        </row>
        <row r="2087">
          <cell r="W2087">
            <v>40627</v>
          </cell>
        </row>
        <row r="2088">
          <cell r="W2088">
            <v>40626</v>
          </cell>
        </row>
        <row r="2089">
          <cell r="W2089">
            <v>40625</v>
          </cell>
        </row>
        <row r="2090">
          <cell r="W2090">
            <v>40624</v>
          </cell>
        </row>
        <row r="2091">
          <cell r="W2091">
            <v>40623</v>
          </cell>
        </row>
        <row r="2092">
          <cell r="W2092">
            <v>40620</v>
          </cell>
        </row>
        <row r="2093">
          <cell r="W2093">
            <v>40619</v>
          </cell>
        </row>
        <row r="2094">
          <cell r="W2094">
            <v>40618</v>
          </cell>
        </row>
        <row r="2095">
          <cell r="W2095">
            <v>40617</v>
          </cell>
        </row>
        <row r="2096">
          <cell r="W2096">
            <v>40616</v>
          </cell>
        </row>
        <row r="2097">
          <cell r="W2097">
            <v>40613</v>
          </cell>
        </row>
        <row r="2098">
          <cell r="W2098">
            <v>40612</v>
          </cell>
        </row>
        <row r="2099">
          <cell r="W2099">
            <v>40611</v>
          </cell>
        </row>
        <row r="2100">
          <cell r="W2100">
            <v>40610</v>
          </cell>
        </row>
        <row r="2101">
          <cell r="W2101">
            <v>40609</v>
          </cell>
        </row>
        <row r="2102">
          <cell r="W2102">
            <v>40606</v>
          </cell>
        </row>
        <row r="2103">
          <cell r="W2103">
            <v>40605</v>
          </cell>
        </row>
        <row r="2104">
          <cell r="W2104">
            <v>40604</v>
          </cell>
        </row>
        <row r="2105">
          <cell r="W2105">
            <v>40603</v>
          </cell>
        </row>
        <row r="2106">
          <cell r="W2106">
            <v>40602</v>
          </cell>
        </row>
        <row r="2107">
          <cell r="W2107">
            <v>40599</v>
          </cell>
        </row>
        <row r="2108">
          <cell r="W2108">
            <v>40598</v>
          </cell>
        </row>
        <row r="2109">
          <cell r="W2109">
            <v>40597</v>
          </cell>
        </row>
        <row r="2110">
          <cell r="W2110">
            <v>40596</v>
          </cell>
        </row>
        <row r="2111">
          <cell r="W2111">
            <v>40592</v>
          </cell>
        </row>
        <row r="2112">
          <cell r="W2112">
            <v>40591</v>
          </cell>
        </row>
        <row r="2113">
          <cell r="W2113">
            <v>40590</v>
          </cell>
        </row>
        <row r="2114">
          <cell r="W2114">
            <v>40589</v>
          </cell>
        </row>
        <row r="2115">
          <cell r="W2115">
            <v>40588</v>
          </cell>
        </row>
        <row r="2116">
          <cell r="W2116">
            <v>40585</v>
          </cell>
        </row>
        <row r="2117">
          <cell r="W2117">
            <v>40584</v>
          </cell>
        </row>
        <row r="2118">
          <cell r="W2118">
            <v>40583</v>
          </cell>
        </row>
        <row r="2119">
          <cell r="W2119">
            <v>40582</v>
          </cell>
        </row>
        <row r="2120">
          <cell r="W2120">
            <v>40581</v>
          </cell>
        </row>
        <row r="2121">
          <cell r="W2121">
            <v>40578</v>
          </cell>
        </row>
        <row r="2122">
          <cell r="W2122">
            <v>40577</v>
          </cell>
        </row>
        <row r="2123">
          <cell r="W2123">
            <v>40576</v>
          </cell>
        </row>
        <row r="2124">
          <cell r="W2124">
            <v>40575</v>
          </cell>
        </row>
        <row r="2125">
          <cell r="W2125">
            <v>40574</v>
          </cell>
        </row>
        <row r="2126">
          <cell r="W2126">
            <v>40571</v>
          </cell>
        </row>
        <row r="2127">
          <cell r="W2127">
            <v>40570</v>
          </cell>
        </row>
        <row r="2128">
          <cell r="W2128">
            <v>40569</v>
          </cell>
        </row>
        <row r="2129">
          <cell r="W2129">
            <v>40568</v>
          </cell>
        </row>
        <row r="2130">
          <cell r="W2130">
            <v>40567</v>
          </cell>
        </row>
        <row r="2131">
          <cell r="W2131">
            <v>40564</v>
          </cell>
        </row>
        <row r="2132">
          <cell r="W2132">
            <v>40563</v>
          </cell>
        </row>
        <row r="2133">
          <cell r="W2133">
            <v>40562</v>
          </cell>
        </row>
        <row r="2134">
          <cell r="W2134">
            <v>40561</v>
          </cell>
        </row>
        <row r="2135">
          <cell r="W2135">
            <v>40557</v>
          </cell>
        </row>
        <row r="2136">
          <cell r="W2136">
            <v>40556</v>
          </cell>
        </row>
        <row r="2137">
          <cell r="W2137">
            <v>40555</v>
          </cell>
        </row>
        <row r="2138">
          <cell r="W2138">
            <v>40554</v>
          </cell>
        </row>
        <row r="2139">
          <cell r="W2139">
            <v>40553</v>
          </cell>
        </row>
        <row r="2140">
          <cell r="W2140">
            <v>40550</v>
          </cell>
        </row>
        <row r="2141">
          <cell r="W2141">
            <v>40549</v>
          </cell>
        </row>
        <row r="2142">
          <cell r="W2142">
            <v>40548</v>
          </cell>
        </row>
        <row r="2143">
          <cell r="W2143">
            <v>40547</v>
          </cell>
        </row>
        <row r="2144">
          <cell r="W2144">
            <v>40546</v>
          </cell>
        </row>
        <row r="2145">
          <cell r="W2145">
            <v>40543</v>
          </cell>
        </row>
        <row r="2146">
          <cell r="W2146">
            <v>40542</v>
          </cell>
        </row>
        <row r="2147">
          <cell r="W2147">
            <v>40541</v>
          </cell>
        </row>
        <row r="2148">
          <cell r="W2148">
            <v>40540</v>
          </cell>
        </row>
        <row r="2149">
          <cell r="W2149">
            <v>40539</v>
          </cell>
        </row>
        <row r="2150">
          <cell r="W2150">
            <v>40535</v>
          </cell>
        </row>
        <row r="2151">
          <cell r="W2151">
            <v>40534</v>
          </cell>
        </row>
        <row r="2152">
          <cell r="W2152">
            <v>40533</v>
          </cell>
        </row>
        <row r="2153">
          <cell r="W2153">
            <v>40532</v>
          </cell>
        </row>
        <row r="2154">
          <cell r="W2154">
            <v>40529</v>
          </cell>
        </row>
        <row r="2155">
          <cell r="W2155">
            <v>40528</v>
          </cell>
        </row>
        <row r="2156">
          <cell r="W2156">
            <v>40527</v>
          </cell>
        </row>
        <row r="2157">
          <cell r="W2157">
            <v>40526</v>
          </cell>
        </row>
        <row r="2158">
          <cell r="W2158">
            <v>40525</v>
          </cell>
        </row>
        <row r="2159">
          <cell r="W2159">
            <v>40522</v>
          </cell>
        </row>
        <row r="2160">
          <cell r="W2160">
            <v>40521</v>
          </cell>
        </row>
        <row r="2161">
          <cell r="W2161">
            <v>40520</v>
          </cell>
        </row>
        <row r="2162">
          <cell r="W2162">
            <v>40519</v>
          </cell>
        </row>
        <row r="2163">
          <cell r="W2163">
            <v>40518</v>
          </cell>
        </row>
        <row r="2164">
          <cell r="W2164">
            <v>40515</v>
          </cell>
        </row>
        <row r="2165">
          <cell r="W2165">
            <v>40514</v>
          </cell>
        </row>
        <row r="2166">
          <cell r="W2166">
            <v>40513</v>
          </cell>
        </row>
        <row r="2167">
          <cell r="W2167">
            <v>40512</v>
          </cell>
        </row>
        <row r="2168">
          <cell r="W2168">
            <v>40511</v>
          </cell>
        </row>
        <row r="2169">
          <cell r="W2169">
            <v>40508</v>
          </cell>
        </row>
        <row r="2170">
          <cell r="W2170">
            <v>40506</v>
          </cell>
        </row>
        <row r="2171">
          <cell r="W2171">
            <v>40505</v>
          </cell>
        </row>
        <row r="2172">
          <cell r="W2172">
            <v>40504</v>
          </cell>
        </row>
        <row r="2173">
          <cell r="W2173">
            <v>40501</v>
          </cell>
        </row>
        <row r="2174">
          <cell r="W2174">
            <v>40500</v>
          </cell>
        </row>
        <row r="2175">
          <cell r="W2175">
            <v>40499</v>
          </cell>
        </row>
        <row r="2176">
          <cell r="W2176">
            <v>40498</v>
          </cell>
        </row>
        <row r="2177">
          <cell r="W2177">
            <v>40497</v>
          </cell>
        </row>
        <row r="2178">
          <cell r="W2178">
            <v>40494</v>
          </cell>
        </row>
        <row r="2179">
          <cell r="W2179">
            <v>40493</v>
          </cell>
        </row>
        <row r="2180">
          <cell r="W2180">
            <v>40492</v>
          </cell>
        </row>
        <row r="2181">
          <cell r="W2181">
            <v>40491</v>
          </cell>
        </row>
        <row r="2182">
          <cell r="W2182">
            <v>40490</v>
          </cell>
        </row>
        <row r="2183">
          <cell r="W2183">
            <v>40487</v>
          </cell>
        </row>
        <row r="2184">
          <cell r="W2184">
            <v>40486</v>
          </cell>
        </row>
        <row r="2185">
          <cell r="W2185">
            <v>40485</v>
          </cell>
        </row>
        <row r="2186">
          <cell r="W2186">
            <v>40484</v>
          </cell>
        </row>
        <row r="2187">
          <cell r="W2187">
            <v>40483</v>
          </cell>
        </row>
        <row r="2188">
          <cell r="W2188">
            <v>40480</v>
          </cell>
        </row>
        <row r="2189">
          <cell r="W2189">
            <v>40479</v>
          </cell>
        </row>
        <row r="2190">
          <cell r="W2190">
            <v>40478</v>
          </cell>
        </row>
        <row r="2191">
          <cell r="W2191">
            <v>40477</v>
          </cell>
        </row>
        <row r="2192">
          <cell r="W2192">
            <v>40476</v>
          </cell>
        </row>
        <row r="2193">
          <cell r="W2193">
            <v>40473</v>
          </cell>
        </row>
        <row r="2194">
          <cell r="W2194">
            <v>40472</v>
          </cell>
        </row>
        <row r="2195">
          <cell r="W2195">
            <v>40471</v>
          </cell>
        </row>
        <row r="2196">
          <cell r="W2196">
            <v>40470</v>
          </cell>
        </row>
        <row r="2197">
          <cell r="W2197">
            <v>40469</v>
          </cell>
        </row>
        <row r="2198">
          <cell r="W2198">
            <v>40466</v>
          </cell>
        </row>
        <row r="2199">
          <cell r="W2199">
            <v>40465</v>
          </cell>
        </row>
        <row r="2200">
          <cell r="W2200">
            <v>40464</v>
          </cell>
        </row>
        <row r="2201">
          <cell r="W2201">
            <v>40463</v>
          </cell>
        </row>
        <row r="2202">
          <cell r="W2202">
            <v>40462</v>
          </cell>
        </row>
        <row r="2203">
          <cell r="W2203">
            <v>40459</v>
          </cell>
        </row>
        <row r="2204">
          <cell r="W2204">
            <v>40458</v>
          </cell>
        </row>
        <row r="2205">
          <cell r="W2205">
            <v>40457</v>
          </cell>
        </row>
        <row r="2206">
          <cell r="W2206">
            <v>40456</v>
          </cell>
        </row>
        <row r="2207">
          <cell r="W2207">
            <v>40455</v>
          </cell>
        </row>
        <row r="2208">
          <cell r="W2208">
            <v>40452</v>
          </cell>
        </row>
        <row r="2209">
          <cell r="W2209">
            <v>40451</v>
          </cell>
        </row>
        <row r="2210">
          <cell r="W2210">
            <v>40450</v>
          </cell>
        </row>
        <row r="2211">
          <cell r="W2211">
            <v>40449</v>
          </cell>
        </row>
        <row r="2212">
          <cell r="W2212">
            <v>40448</v>
          </cell>
        </row>
        <row r="2213">
          <cell r="W2213">
            <v>40445</v>
          </cell>
        </row>
        <row r="2214">
          <cell r="W2214">
            <v>40444</v>
          </cell>
        </row>
        <row r="2215">
          <cell r="W2215">
            <v>40443</v>
          </cell>
        </row>
        <row r="2216">
          <cell r="W2216">
            <v>40442</v>
          </cell>
        </row>
        <row r="2217">
          <cell r="W2217">
            <v>40441</v>
          </cell>
        </row>
        <row r="2218">
          <cell r="W2218">
            <v>40438</v>
          </cell>
        </row>
        <row r="2219">
          <cell r="W2219">
            <v>40437</v>
          </cell>
        </row>
        <row r="2220">
          <cell r="W2220">
            <v>40436</v>
          </cell>
        </row>
        <row r="2221">
          <cell r="W2221">
            <v>40435</v>
          </cell>
        </row>
        <row r="2222">
          <cell r="W2222">
            <v>40434</v>
          </cell>
        </row>
        <row r="2223">
          <cell r="W2223">
            <v>40431</v>
          </cell>
        </row>
        <row r="2224">
          <cell r="W2224">
            <v>40430</v>
          </cell>
        </row>
        <row r="2225">
          <cell r="W2225">
            <v>40429</v>
          </cell>
        </row>
        <row r="2226">
          <cell r="W2226">
            <v>40428</v>
          </cell>
        </row>
        <row r="2227">
          <cell r="W2227">
            <v>40424</v>
          </cell>
        </row>
        <row r="2228">
          <cell r="W2228">
            <v>40423</v>
          </cell>
        </row>
        <row r="2229">
          <cell r="W2229">
            <v>40422</v>
          </cell>
        </row>
        <row r="2230">
          <cell r="W2230">
            <v>40421</v>
          </cell>
        </row>
        <row r="2231">
          <cell r="W2231">
            <v>40420</v>
          </cell>
        </row>
        <row r="2232">
          <cell r="W2232">
            <v>40417</v>
          </cell>
        </row>
        <row r="2233">
          <cell r="W2233">
            <v>40416</v>
          </cell>
        </row>
        <row r="2234">
          <cell r="W2234">
            <v>40415</v>
          </cell>
        </row>
        <row r="2235">
          <cell r="W2235">
            <v>40414</v>
          </cell>
        </row>
        <row r="2236">
          <cell r="W2236">
            <v>40413</v>
          </cell>
        </row>
        <row r="2237">
          <cell r="W2237">
            <v>40410</v>
          </cell>
        </row>
        <row r="2238">
          <cell r="W2238">
            <v>40409</v>
          </cell>
        </row>
        <row r="2239">
          <cell r="W2239">
            <v>40408</v>
          </cell>
        </row>
        <row r="2240">
          <cell r="W2240">
            <v>40407</v>
          </cell>
        </row>
        <row r="2241">
          <cell r="W2241">
            <v>40406</v>
          </cell>
        </row>
        <row r="2242">
          <cell r="W2242">
            <v>40403</v>
          </cell>
        </row>
        <row r="2243">
          <cell r="W2243">
            <v>40402</v>
          </cell>
        </row>
        <row r="2244">
          <cell r="W2244">
            <v>40401</v>
          </cell>
        </row>
        <row r="2245">
          <cell r="W2245">
            <v>40400</v>
          </cell>
        </row>
        <row r="2246">
          <cell r="W2246">
            <v>40399</v>
          </cell>
        </row>
        <row r="2247">
          <cell r="W2247">
            <v>40396</v>
          </cell>
        </row>
        <row r="2248">
          <cell r="W2248">
            <v>40395</v>
          </cell>
        </row>
        <row r="2249">
          <cell r="W2249">
            <v>40394</v>
          </cell>
        </row>
        <row r="2250">
          <cell r="W2250">
            <v>40393</v>
          </cell>
        </row>
        <row r="2251">
          <cell r="W2251">
            <v>40392</v>
          </cell>
        </row>
        <row r="2252">
          <cell r="W2252">
            <v>40389</v>
          </cell>
        </row>
        <row r="2253">
          <cell r="W2253">
            <v>40388</v>
          </cell>
        </row>
        <row r="2254">
          <cell r="W2254">
            <v>40387</v>
          </cell>
        </row>
        <row r="2255">
          <cell r="W2255">
            <v>40386</v>
          </cell>
        </row>
        <row r="2256">
          <cell r="W2256">
            <v>40385</v>
          </cell>
        </row>
        <row r="2257">
          <cell r="W2257">
            <v>40382</v>
          </cell>
        </row>
        <row r="2258">
          <cell r="W2258">
            <v>40381</v>
          </cell>
        </row>
        <row r="2259">
          <cell r="W2259">
            <v>40380</v>
          </cell>
        </row>
        <row r="2260">
          <cell r="W2260">
            <v>40379</v>
          </cell>
        </row>
        <row r="2261">
          <cell r="W2261">
            <v>40378</v>
          </cell>
        </row>
        <row r="2262">
          <cell r="W2262">
            <v>40375</v>
          </cell>
        </row>
        <row r="2263">
          <cell r="W2263">
            <v>40374</v>
          </cell>
        </row>
        <row r="2264">
          <cell r="W2264">
            <v>40373</v>
          </cell>
        </row>
        <row r="2265">
          <cell r="W2265">
            <v>40372</v>
          </cell>
        </row>
        <row r="2266">
          <cell r="W2266">
            <v>40371</v>
          </cell>
        </row>
        <row r="2267">
          <cell r="W2267">
            <v>40368</v>
          </cell>
        </row>
        <row r="2268">
          <cell r="W2268">
            <v>40367</v>
          </cell>
        </row>
        <row r="2269">
          <cell r="W2269">
            <v>40366</v>
          </cell>
        </row>
        <row r="2270">
          <cell r="W2270">
            <v>40365</v>
          </cell>
        </row>
        <row r="2271">
          <cell r="W2271">
            <v>40361</v>
          </cell>
        </row>
        <row r="2272">
          <cell r="W2272">
            <v>40360</v>
          </cell>
        </row>
        <row r="2273">
          <cell r="W2273">
            <v>40359</v>
          </cell>
        </row>
        <row r="2274">
          <cell r="W2274">
            <v>40358</v>
          </cell>
        </row>
        <row r="2275">
          <cell r="W2275">
            <v>40357</v>
          </cell>
        </row>
        <row r="2276">
          <cell r="W2276">
            <v>40354</v>
          </cell>
        </row>
        <row r="2277">
          <cell r="W2277">
            <v>40353</v>
          </cell>
        </row>
        <row r="2278">
          <cell r="W2278">
            <v>40352</v>
          </cell>
        </row>
        <row r="2279">
          <cell r="W2279">
            <v>40351</v>
          </cell>
        </row>
        <row r="2280">
          <cell r="W2280">
            <v>40350</v>
          </cell>
        </row>
        <row r="2281">
          <cell r="W2281">
            <v>40347</v>
          </cell>
        </row>
        <row r="2282">
          <cell r="W2282">
            <v>40346</v>
          </cell>
        </row>
        <row r="2283">
          <cell r="W2283">
            <v>40345</v>
          </cell>
        </row>
        <row r="2284">
          <cell r="W2284">
            <v>40344</v>
          </cell>
        </row>
        <row r="2285">
          <cell r="W2285">
            <v>40343</v>
          </cell>
        </row>
        <row r="2286">
          <cell r="W2286">
            <v>40340</v>
          </cell>
        </row>
        <row r="2287">
          <cell r="W2287">
            <v>40339</v>
          </cell>
        </row>
        <row r="2288">
          <cell r="W2288">
            <v>40338</v>
          </cell>
        </row>
        <row r="2289">
          <cell r="W2289">
            <v>40337</v>
          </cell>
        </row>
        <row r="2290">
          <cell r="W2290">
            <v>40336</v>
          </cell>
        </row>
        <row r="2291">
          <cell r="W2291">
            <v>40333</v>
          </cell>
        </row>
        <row r="2292">
          <cell r="W2292">
            <v>40332</v>
          </cell>
        </row>
        <row r="2293">
          <cell r="W2293">
            <v>40331</v>
          </cell>
        </row>
        <row r="2294">
          <cell r="W2294">
            <v>40330</v>
          </cell>
        </row>
        <row r="2295">
          <cell r="W2295">
            <v>40326</v>
          </cell>
        </row>
        <row r="2296">
          <cell r="W2296">
            <v>40325</v>
          </cell>
        </row>
        <row r="2297">
          <cell r="W2297">
            <v>40324</v>
          </cell>
        </row>
        <row r="2298">
          <cell r="W2298">
            <v>40323</v>
          </cell>
        </row>
        <row r="2299">
          <cell r="W2299">
            <v>40322</v>
          </cell>
        </row>
        <row r="2300">
          <cell r="W2300">
            <v>40319</v>
          </cell>
        </row>
        <row r="2301">
          <cell r="W2301">
            <v>40318</v>
          </cell>
        </row>
        <row r="2302">
          <cell r="W2302">
            <v>40317</v>
          </cell>
        </row>
        <row r="2303">
          <cell r="W2303">
            <v>40316</v>
          </cell>
        </row>
        <row r="2304">
          <cell r="W2304">
            <v>40315</v>
          </cell>
        </row>
        <row r="2305">
          <cell r="W2305">
            <v>40312</v>
          </cell>
        </row>
        <row r="2306">
          <cell r="W2306">
            <v>40311</v>
          </cell>
        </row>
        <row r="2307">
          <cell r="W2307">
            <v>40310</v>
          </cell>
        </row>
        <row r="2308">
          <cell r="W2308">
            <v>40309</v>
          </cell>
        </row>
        <row r="2309">
          <cell r="W2309">
            <v>40308</v>
          </cell>
        </row>
        <row r="2310">
          <cell r="W2310">
            <v>40305</v>
          </cell>
        </row>
        <row r="2311">
          <cell r="W2311">
            <v>40304</v>
          </cell>
        </row>
        <row r="2312">
          <cell r="W2312">
            <v>40303</v>
          </cell>
        </row>
        <row r="2313">
          <cell r="W2313">
            <v>40302</v>
          </cell>
        </row>
        <row r="2314">
          <cell r="W2314">
            <v>40301</v>
          </cell>
        </row>
        <row r="2315">
          <cell r="W2315">
            <v>40298</v>
          </cell>
        </row>
        <row r="2316">
          <cell r="W2316">
            <v>40297</v>
          </cell>
        </row>
        <row r="2317">
          <cell r="W2317">
            <v>40296</v>
          </cell>
        </row>
        <row r="2318">
          <cell r="W2318">
            <v>40295</v>
          </cell>
        </row>
        <row r="2319">
          <cell r="W2319">
            <v>40294</v>
          </cell>
        </row>
        <row r="2320">
          <cell r="W2320">
            <v>40291</v>
          </cell>
        </row>
        <row r="2321">
          <cell r="W2321">
            <v>40290</v>
          </cell>
        </row>
        <row r="2322">
          <cell r="W2322">
            <v>40289</v>
          </cell>
        </row>
        <row r="2323">
          <cell r="W2323">
            <v>40288</v>
          </cell>
        </row>
        <row r="2324">
          <cell r="W2324">
            <v>40287</v>
          </cell>
        </row>
        <row r="2325">
          <cell r="W2325">
            <v>40284</v>
          </cell>
        </row>
        <row r="2326">
          <cell r="W2326">
            <v>40283</v>
          </cell>
        </row>
        <row r="2327">
          <cell r="W2327">
            <v>40282</v>
          </cell>
        </row>
        <row r="2328">
          <cell r="W2328">
            <v>40281</v>
          </cell>
        </row>
        <row r="2329">
          <cell r="W2329">
            <v>40280</v>
          </cell>
        </row>
        <row r="2330">
          <cell r="W2330">
            <v>40277</v>
          </cell>
        </row>
        <row r="2331">
          <cell r="W2331">
            <v>40276</v>
          </cell>
        </row>
        <row r="2332">
          <cell r="W2332">
            <v>40275</v>
          </cell>
        </row>
        <row r="2333">
          <cell r="W2333">
            <v>40274</v>
          </cell>
        </row>
        <row r="2334">
          <cell r="W2334">
            <v>40273</v>
          </cell>
        </row>
        <row r="2335">
          <cell r="W2335">
            <v>40269</v>
          </cell>
        </row>
        <row r="2336">
          <cell r="W2336">
            <v>40268</v>
          </cell>
        </row>
        <row r="2337">
          <cell r="W2337">
            <v>40267</v>
          </cell>
        </row>
        <row r="2338">
          <cell r="W2338">
            <v>40266</v>
          </cell>
        </row>
        <row r="2339">
          <cell r="W2339">
            <v>40263</v>
          </cell>
        </row>
        <row r="2340">
          <cell r="W2340">
            <v>40262</v>
          </cell>
        </row>
        <row r="2341">
          <cell r="W2341">
            <v>40261</v>
          </cell>
        </row>
        <row r="2342">
          <cell r="W2342">
            <v>40260</v>
          </cell>
        </row>
        <row r="2343">
          <cell r="W2343">
            <v>40259</v>
          </cell>
        </row>
        <row r="2344">
          <cell r="W2344">
            <v>40256</v>
          </cell>
        </row>
        <row r="2345">
          <cell r="W2345">
            <v>40255</v>
          </cell>
        </row>
        <row r="2346">
          <cell r="W2346">
            <v>40254</v>
          </cell>
        </row>
        <row r="2347">
          <cell r="W2347">
            <v>40253</v>
          </cell>
        </row>
        <row r="2348">
          <cell r="W2348">
            <v>40252</v>
          </cell>
        </row>
        <row r="2349">
          <cell r="W2349">
            <v>40249</v>
          </cell>
        </row>
        <row r="2350">
          <cell r="W2350">
            <v>40248</v>
          </cell>
        </row>
        <row r="2351">
          <cell r="W2351">
            <v>40247</v>
          </cell>
        </row>
        <row r="2352">
          <cell r="W2352">
            <v>40246</v>
          </cell>
        </row>
        <row r="2353">
          <cell r="W2353">
            <v>40245</v>
          </cell>
        </row>
        <row r="2354">
          <cell r="W2354">
            <v>40242</v>
          </cell>
        </row>
        <row r="2355">
          <cell r="W2355">
            <v>40241</v>
          </cell>
        </row>
        <row r="2356">
          <cell r="W2356">
            <v>40240</v>
          </cell>
        </row>
        <row r="2357">
          <cell r="W2357">
            <v>40239</v>
          </cell>
        </row>
        <row r="2358">
          <cell r="W2358">
            <v>40238</v>
          </cell>
        </row>
        <row r="2359">
          <cell r="W2359">
            <v>40235</v>
          </cell>
        </row>
        <row r="2360">
          <cell r="W2360">
            <v>40234</v>
          </cell>
        </row>
        <row r="2361">
          <cell r="W2361">
            <v>40233</v>
          </cell>
        </row>
        <row r="2362">
          <cell r="W2362">
            <v>40232</v>
          </cell>
        </row>
        <row r="2363">
          <cell r="W2363">
            <v>40231</v>
          </cell>
        </row>
        <row r="2364">
          <cell r="W2364">
            <v>40228</v>
          </cell>
        </row>
        <row r="2365">
          <cell r="W2365">
            <v>40227</v>
          </cell>
        </row>
        <row r="2366">
          <cell r="W2366">
            <v>40226</v>
          </cell>
        </row>
        <row r="2367">
          <cell r="W2367">
            <v>40225</v>
          </cell>
        </row>
        <row r="2368">
          <cell r="W2368">
            <v>40221</v>
          </cell>
        </row>
        <row r="2369">
          <cell r="W2369">
            <v>40220</v>
          </cell>
        </row>
        <row r="2370">
          <cell r="W2370">
            <v>40219</v>
          </cell>
        </row>
        <row r="2371">
          <cell r="W2371">
            <v>40218</v>
          </cell>
        </row>
        <row r="2372">
          <cell r="W2372">
            <v>40217</v>
          </cell>
        </row>
        <row r="2373">
          <cell r="W2373">
            <v>40214</v>
          </cell>
        </row>
        <row r="2374">
          <cell r="W2374">
            <v>40213</v>
          </cell>
        </row>
        <row r="2375">
          <cell r="W2375">
            <v>40212</v>
          </cell>
        </row>
        <row r="2376">
          <cell r="W2376">
            <v>40211</v>
          </cell>
        </row>
        <row r="2377">
          <cell r="W2377">
            <v>40210</v>
          </cell>
        </row>
        <row r="2378">
          <cell r="W2378">
            <v>40207</v>
          </cell>
        </row>
        <row r="2379">
          <cell r="W2379">
            <v>40206</v>
          </cell>
        </row>
        <row r="2380">
          <cell r="W2380">
            <v>40205</v>
          </cell>
        </row>
        <row r="2381">
          <cell r="W2381">
            <v>40204</v>
          </cell>
        </row>
        <row r="2382">
          <cell r="W2382">
            <v>40203</v>
          </cell>
        </row>
        <row r="2383">
          <cell r="W2383">
            <v>40200</v>
          </cell>
        </row>
        <row r="2384">
          <cell r="W2384">
            <v>40199</v>
          </cell>
        </row>
        <row r="2385">
          <cell r="W2385">
            <v>40198</v>
          </cell>
        </row>
        <row r="2386">
          <cell r="W2386">
            <v>40197</v>
          </cell>
        </row>
        <row r="2387">
          <cell r="W2387">
            <v>40193</v>
          </cell>
        </row>
        <row r="2388">
          <cell r="W2388">
            <v>40192</v>
          </cell>
        </row>
        <row r="2389">
          <cell r="W2389">
            <v>40191</v>
          </cell>
        </row>
        <row r="2390">
          <cell r="W2390">
            <v>40190</v>
          </cell>
        </row>
        <row r="2391">
          <cell r="W2391">
            <v>40189</v>
          </cell>
        </row>
        <row r="2392">
          <cell r="W2392">
            <v>40186</v>
          </cell>
        </row>
        <row r="2393">
          <cell r="W2393">
            <v>40185</v>
          </cell>
        </row>
        <row r="2394">
          <cell r="W2394">
            <v>40184</v>
          </cell>
        </row>
        <row r="2395">
          <cell r="W2395">
            <v>40183</v>
          </cell>
        </row>
        <row r="2396">
          <cell r="W2396">
            <v>40182</v>
          </cell>
        </row>
        <row r="2397">
          <cell r="W2397">
            <v>40178</v>
          </cell>
        </row>
        <row r="2398">
          <cell r="W2398">
            <v>40177</v>
          </cell>
        </row>
        <row r="2399">
          <cell r="W2399">
            <v>40176</v>
          </cell>
        </row>
        <row r="2400">
          <cell r="W2400">
            <v>40175</v>
          </cell>
        </row>
        <row r="2401">
          <cell r="W2401">
            <v>40171</v>
          </cell>
        </row>
        <row r="2402">
          <cell r="W2402">
            <v>40170</v>
          </cell>
        </row>
        <row r="2403">
          <cell r="W2403">
            <v>40169</v>
          </cell>
        </row>
        <row r="2404">
          <cell r="W2404">
            <v>40168</v>
          </cell>
        </row>
        <row r="2405">
          <cell r="W2405">
            <v>40165</v>
          </cell>
        </row>
        <row r="2406">
          <cell r="W2406">
            <v>40164</v>
          </cell>
        </row>
        <row r="2407">
          <cell r="W2407">
            <v>40163</v>
          </cell>
        </row>
        <row r="2408">
          <cell r="W2408">
            <v>40162</v>
          </cell>
        </row>
        <row r="2409">
          <cell r="W2409">
            <v>40161</v>
          </cell>
        </row>
        <row r="2410">
          <cell r="W2410">
            <v>40158</v>
          </cell>
        </row>
        <row r="2411">
          <cell r="W2411">
            <v>40157</v>
          </cell>
        </row>
        <row r="2412">
          <cell r="W2412">
            <v>40156</v>
          </cell>
        </row>
        <row r="2413">
          <cell r="W2413">
            <v>40155</v>
          </cell>
        </row>
        <row r="2414">
          <cell r="W2414">
            <v>40154</v>
          </cell>
        </row>
        <row r="2415">
          <cell r="W2415">
            <v>40151</v>
          </cell>
        </row>
        <row r="2416">
          <cell r="W2416">
            <v>40150</v>
          </cell>
        </row>
        <row r="2417">
          <cell r="W2417">
            <v>40149</v>
          </cell>
        </row>
        <row r="2418">
          <cell r="W2418">
            <v>40148</v>
          </cell>
        </row>
        <row r="2419">
          <cell r="W2419">
            <v>40147</v>
          </cell>
        </row>
        <row r="2420">
          <cell r="W2420">
            <v>40144</v>
          </cell>
        </row>
        <row r="2421">
          <cell r="W2421">
            <v>40142</v>
          </cell>
        </row>
        <row r="2422">
          <cell r="W2422">
            <v>40141</v>
          </cell>
        </row>
        <row r="2423">
          <cell r="W2423">
            <v>40140</v>
          </cell>
        </row>
        <row r="2424">
          <cell r="W2424">
            <v>40137</v>
          </cell>
        </row>
        <row r="2425">
          <cell r="W2425">
            <v>40136</v>
          </cell>
        </row>
        <row r="2426">
          <cell r="W2426">
            <v>40135</v>
          </cell>
        </row>
        <row r="2427">
          <cell r="W2427">
            <v>40134</v>
          </cell>
        </row>
        <row r="2428">
          <cell r="W2428">
            <v>40133</v>
          </cell>
        </row>
        <row r="2429">
          <cell r="W2429">
            <v>40130</v>
          </cell>
        </row>
        <row r="2430">
          <cell r="W2430">
            <v>40129</v>
          </cell>
        </row>
        <row r="2431">
          <cell r="W2431">
            <v>40128</v>
          </cell>
        </row>
        <row r="2432">
          <cell r="W2432">
            <v>40127</v>
          </cell>
        </row>
        <row r="2433">
          <cell r="W2433">
            <v>40126</v>
          </cell>
        </row>
        <row r="2434">
          <cell r="W2434">
            <v>40123</v>
          </cell>
        </row>
        <row r="2435">
          <cell r="W2435">
            <v>40122</v>
          </cell>
        </row>
        <row r="2436">
          <cell r="W2436">
            <v>40121</v>
          </cell>
        </row>
        <row r="2437">
          <cell r="W2437">
            <v>40120</v>
          </cell>
        </row>
        <row r="2438">
          <cell r="W2438">
            <v>40119</v>
          </cell>
        </row>
        <row r="2439">
          <cell r="W2439">
            <v>40116</v>
          </cell>
        </row>
        <row r="2440">
          <cell r="W2440">
            <v>40115</v>
          </cell>
        </row>
        <row r="2441">
          <cell r="W2441">
            <v>40114</v>
          </cell>
        </row>
        <row r="2442">
          <cell r="W2442">
            <v>40113</v>
          </cell>
        </row>
        <row r="2443">
          <cell r="W2443">
            <v>40112</v>
          </cell>
        </row>
        <row r="2444">
          <cell r="W2444">
            <v>40109</v>
          </cell>
        </row>
        <row r="2445">
          <cell r="W2445">
            <v>40108</v>
          </cell>
        </row>
        <row r="2446">
          <cell r="W2446">
            <v>40107</v>
          </cell>
        </row>
        <row r="2447">
          <cell r="W2447">
            <v>40106</v>
          </cell>
        </row>
        <row r="2448">
          <cell r="W2448">
            <v>40105</v>
          </cell>
        </row>
        <row r="2449">
          <cell r="W2449">
            <v>40102</v>
          </cell>
        </row>
        <row r="2450">
          <cell r="W2450">
            <v>40101</v>
          </cell>
        </row>
        <row r="2451">
          <cell r="W2451">
            <v>40100</v>
          </cell>
        </row>
        <row r="2452">
          <cell r="W2452">
            <v>40099</v>
          </cell>
        </row>
        <row r="2453">
          <cell r="W2453">
            <v>40098</v>
          </cell>
        </row>
        <row r="2454">
          <cell r="W2454">
            <v>40095</v>
          </cell>
        </row>
        <row r="2455">
          <cell r="W2455">
            <v>40094</v>
          </cell>
        </row>
        <row r="2456">
          <cell r="W2456">
            <v>40093</v>
          </cell>
        </row>
        <row r="2457">
          <cell r="W2457">
            <v>40092</v>
          </cell>
        </row>
        <row r="2458">
          <cell r="W2458">
            <v>40091</v>
          </cell>
        </row>
        <row r="2459">
          <cell r="W2459">
            <v>40088</v>
          </cell>
        </row>
        <row r="2460">
          <cell r="W2460">
            <v>40087</v>
          </cell>
        </row>
        <row r="2461">
          <cell r="W2461">
            <v>40086</v>
          </cell>
        </row>
        <row r="2462">
          <cell r="W2462">
            <v>40085</v>
          </cell>
        </row>
        <row r="2463">
          <cell r="W2463">
            <v>40084</v>
          </cell>
        </row>
        <row r="2464">
          <cell r="W2464">
            <v>40081</v>
          </cell>
        </row>
        <row r="2465">
          <cell r="W2465">
            <v>40080</v>
          </cell>
        </row>
        <row r="2466">
          <cell r="W2466">
            <v>40079</v>
          </cell>
        </row>
        <row r="2467">
          <cell r="W2467">
            <v>40078</v>
          </cell>
        </row>
        <row r="2468">
          <cell r="W2468">
            <v>40077</v>
          </cell>
        </row>
        <row r="2469">
          <cell r="W2469">
            <v>40074</v>
          </cell>
        </row>
        <row r="2470">
          <cell r="W2470">
            <v>40073</v>
          </cell>
        </row>
        <row r="2471">
          <cell r="W2471">
            <v>40072</v>
          </cell>
        </row>
        <row r="2472">
          <cell r="W2472">
            <v>40071</v>
          </cell>
        </row>
        <row r="2473">
          <cell r="W2473">
            <v>40070</v>
          </cell>
        </row>
        <row r="2474">
          <cell r="W2474">
            <v>40067</v>
          </cell>
        </row>
        <row r="2475">
          <cell r="W2475">
            <v>40066</v>
          </cell>
        </row>
        <row r="2476">
          <cell r="W2476">
            <v>40065</v>
          </cell>
        </row>
        <row r="2477">
          <cell r="W2477">
            <v>40064</v>
          </cell>
        </row>
        <row r="2478">
          <cell r="W2478">
            <v>40060</v>
          </cell>
        </row>
        <row r="2479">
          <cell r="W2479">
            <v>40059</v>
          </cell>
        </row>
        <row r="2480">
          <cell r="W2480">
            <v>40058</v>
          </cell>
        </row>
        <row r="2481">
          <cell r="W2481">
            <v>40057</v>
          </cell>
        </row>
        <row r="2482">
          <cell r="W2482">
            <v>40056</v>
          </cell>
        </row>
        <row r="2483">
          <cell r="W2483">
            <v>40053</v>
          </cell>
        </row>
        <row r="2484">
          <cell r="W2484">
            <v>40052</v>
          </cell>
        </row>
        <row r="2485">
          <cell r="W2485">
            <v>40051</v>
          </cell>
        </row>
        <row r="2486">
          <cell r="W2486">
            <v>40050</v>
          </cell>
        </row>
        <row r="2487">
          <cell r="W2487">
            <v>40049</v>
          </cell>
        </row>
        <row r="2488">
          <cell r="W2488">
            <v>40046</v>
          </cell>
        </row>
        <row r="2489">
          <cell r="W2489">
            <v>40045</v>
          </cell>
        </row>
        <row r="2490">
          <cell r="W2490">
            <v>40044</v>
          </cell>
        </row>
        <row r="2491">
          <cell r="W2491">
            <v>40043</v>
          </cell>
        </row>
        <row r="2492">
          <cell r="W2492">
            <v>40042</v>
          </cell>
        </row>
        <row r="2493">
          <cell r="W2493">
            <v>40039</v>
          </cell>
        </row>
        <row r="2494">
          <cell r="W2494">
            <v>40038</v>
          </cell>
        </row>
        <row r="2495">
          <cell r="W2495">
            <v>40037</v>
          </cell>
        </row>
        <row r="2496">
          <cell r="W2496">
            <v>40036</v>
          </cell>
        </row>
        <row r="2497">
          <cell r="W2497">
            <v>40035</v>
          </cell>
        </row>
        <row r="2498">
          <cell r="W2498">
            <v>40032</v>
          </cell>
        </row>
        <row r="2499">
          <cell r="W2499">
            <v>40031</v>
          </cell>
        </row>
        <row r="2500">
          <cell r="W2500">
            <v>40030</v>
          </cell>
        </row>
        <row r="2501">
          <cell r="W2501">
            <v>40029</v>
          </cell>
        </row>
        <row r="2502">
          <cell r="W2502">
            <v>40028</v>
          </cell>
        </row>
        <row r="2503">
          <cell r="W2503">
            <v>40025</v>
          </cell>
        </row>
        <row r="2504">
          <cell r="W2504">
            <v>40024</v>
          </cell>
        </row>
        <row r="2505">
          <cell r="W2505">
            <v>40023</v>
          </cell>
        </row>
        <row r="2506">
          <cell r="W2506">
            <v>40022</v>
          </cell>
        </row>
        <row r="2507">
          <cell r="W2507">
            <v>40021</v>
          </cell>
        </row>
        <row r="2508">
          <cell r="W2508">
            <v>40018</v>
          </cell>
        </row>
        <row r="2509">
          <cell r="W2509">
            <v>40017</v>
          </cell>
        </row>
        <row r="2510">
          <cell r="W2510">
            <v>40016</v>
          </cell>
        </row>
        <row r="2511">
          <cell r="W2511">
            <v>40015</v>
          </cell>
        </row>
        <row r="2512">
          <cell r="W2512">
            <v>40014</v>
          </cell>
        </row>
        <row r="2513">
          <cell r="W2513">
            <v>40011</v>
          </cell>
        </row>
        <row r="2514">
          <cell r="W2514">
            <v>40010</v>
          </cell>
        </row>
        <row r="2515">
          <cell r="W2515">
            <v>40009</v>
          </cell>
        </row>
        <row r="2516">
          <cell r="W2516">
            <v>40008</v>
          </cell>
        </row>
        <row r="2517">
          <cell r="W2517">
            <v>40007</v>
          </cell>
        </row>
        <row r="2518">
          <cell r="W2518">
            <v>40004</v>
          </cell>
        </row>
        <row r="2519">
          <cell r="W2519">
            <v>40003</v>
          </cell>
        </row>
        <row r="2520">
          <cell r="W2520">
            <v>40002</v>
          </cell>
        </row>
        <row r="2521">
          <cell r="W2521">
            <v>40001</v>
          </cell>
        </row>
        <row r="2522">
          <cell r="W2522">
            <v>40000</v>
          </cell>
        </row>
        <row r="2523">
          <cell r="W2523">
            <v>39996</v>
          </cell>
        </row>
        <row r="2524">
          <cell r="W2524">
            <v>39995</v>
          </cell>
        </row>
        <row r="2525">
          <cell r="W2525">
            <v>39994</v>
          </cell>
        </row>
        <row r="2526">
          <cell r="W2526">
            <v>39993</v>
          </cell>
        </row>
        <row r="2527">
          <cell r="W2527">
            <v>39990</v>
          </cell>
        </row>
        <row r="2528">
          <cell r="W2528">
            <v>39989</v>
          </cell>
        </row>
        <row r="2529">
          <cell r="W2529">
            <v>39988</v>
          </cell>
        </row>
        <row r="2530">
          <cell r="W2530">
            <v>39987</v>
          </cell>
        </row>
        <row r="2531">
          <cell r="W2531">
            <v>39986</v>
          </cell>
        </row>
        <row r="2532">
          <cell r="W2532">
            <v>39983</v>
          </cell>
        </row>
        <row r="2533">
          <cell r="W2533">
            <v>39982</v>
          </cell>
        </row>
        <row r="2534">
          <cell r="W2534">
            <v>39981</v>
          </cell>
        </row>
        <row r="2535">
          <cell r="W2535">
            <v>39980</v>
          </cell>
        </row>
        <row r="2536">
          <cell r="W2536">
            <v>39979</v>
          </cell>
        </row>
        <row r="2537">
          <cell r="W2537">
            <v>39976</v>
          </cell>
        </row>
        <row r="2538">
          <cell r="W2538">
            <v>39975</v>
          </cell>
        </row>
        <row r="2539">
          <cell r="W2539">
            <v>39974</v>
          </cell>
        </row>
        <row r="2540">
          <cell r="W2540">
            <v>39973</v>
          </cell>
        </row>
        <row r="2541">
          <cell r="W2541">
            <v>39972</v>
          </cell>
        </row>
        <row r="2542">
          <cell r="W2542">
            <v>39969</v>
          </cell>
        </row>
        <row r="2543">
          <cell r="W2543">
            <v>39968</v>
          </cell>
        </row>
        <row r="2544">
          <cell r="W2544">
            <v>39967</v>
          </cell>
        </row>
        <row r="2545">
          <cell r="W2545">
            <v>39966</v>
          </cell>
        </row>
        <row r="2546">
          <cell r="W2546">
            <v>39965</v>
          </cell>
        </row>
        <row r="2547">
          <cell r="W2547">
            <v>39962</v>
          </cell>
        </row>
        <row r="2548">
          <cell r="W2548">
            <v>39961</v>
          </cell>
        </row>
        <row r="2549">
          <cell r="W2549">
            <v>39960</v>
          </cell>
        </row>
        <row r="2550">
          <cell r="W2550">
            <v>39959</v>
          </cell>
        </row>
        <row r="2551">
          <cell r="W2551">
            <v>39955</v>
          </cell>
        </row>
        <row r="2552">
          <cell r="W2552">
            <v>39954</v>
          </cell>
        </row>
        <row r="2553">
          <cell r="W2553">
            <v>39953</v>
          </cell>
        </row>
        <row r="2554">
          <cell r="W2554">
            <v>39952</v>
          </cell>
        </row>
        <row r="2555">
          <cell r="W2555">
            <v>39951</v>
          </cell>
        </row>
        <row r="2556">
          <cell r="W2556">
            <v>39948</v>
          </cell>
        </row>
        <row r="2557">
          <cell r="W2557">
            <v>39947</v>
          </cell>
        </row>
        <row r="2558">
          <cell r="W2558">
            <v>39946</v>
          </cell>
        </row>
        <row r="2559">
          <cell r="W2559">
            <v>39945</v>
          </cell>
        </row>
        <row r="2560">
          <cell r="W2560">
            <v>39944</v>
          </cell>
        </row>
        <row r="2561">
          <cell r="W2561">
            <v>39941</v>
          </cell>
        </row>
        <row r="2562">
          <cell r="W2562">
            <v>39940</v>
          </cell>
        </row>
        <row r="2563">
          <cell r="W2563">
            <v>39939</v>
          </cell>
        </row>
        <row r="2564">
          <cell r="W2564">
            <v>39938</v>
          </cell>
        </row>
        <row r="2565">
          <cell r="W2565">
            <v>39937</v>
          </cell>
        </row>
        <row r="2566">
          <cell r="W2566">
            <v>39934</v>
          </cell>
        </row>
        <row r="2567">
          <cell r="W2567">
            <v>39933</v>
          </cell>
        </row>
        <row r="2568">
          <cell r="W2568">
            <v>39932</v>
          </cell>
        </row>
        <row r="2569">
          <cell r="W2569">
            <v>39931</v>
          </cell>
        </row>
        <row r="2570">
          <cell r="W2570">
            <v>39930</v>
          </cell>
        </row>
        <row r="2571">
          <cell r="W2571">
            <v>39927</v>
          </cell>
        </row>
        <row r="2572">
          <cell r="W2572">
            <v>39926</v>
          </cell>
        </row>
        <row r="2573">
          <cell r="W2573">
            <v>39925</v>
          </cell>
        </row>
        <row r="2574">
          <cell r="W2574">
            <v>39924</v>
          </cell>
        </row>
        <row r="2575">
          <cell r="W2575">
            <v>39923</v>
          </cell>
        </row>
        <row r="2576">
          <cell r="W2576">
            <v>39920</v>
          </cell>
        </row>
        <row r="2577">
          <cell r="W2577">
            <v>39919</v>
          </cell>
        </row>
        <row r="2578">
          <cell r="W2578">
            <v>39918</v>
          </cell>
        </row>
        <row r="2579">
          <cell r="W2579">
            <v>39917</v>
          </cell>
        </row>
        <row r="2580">
          <cell r="W2580">
            <v>39916</v>
          </cell>
        </row>
        <row r="2581">
          <cell r="W2581">
            <v>39912</v>
          </cell>
        </row>
        <row r="2582">
          <cell r="W2582">
            <v>39911</v>
          </cell>
        </row>
        <row r="2583">
          <cell r="W2583">
            <v>39910</v>
          </cell>
        </row>
        <row r="2584">
          <cell r="W2584">
            <v>39909</v>
          </cell>
        </row>
        <row r="2585">
          <cell r="W2585">
            <v>39906</v>
          </cell>
        </row>
        <row r="2586">
          <cell r="W2586">
            <v>39905</v>
          </cell>
        </row>
        <row r="2587">
          <cell r="W2587">
            <v>39904</v>
          </cell>
        </row>
        <row r="2588">
          <cell r="W2588">
            <v>39903</v>
          </cell>
        </row>
        <row r="2589">
          <cell r="W2589">
            <v>39902</v>
          </cell>
        </row>
        <row r="2590">
          <cell r="W2590">
            <v>39899</v>
          </cell>
        </row>
        <row r="2591">
          <cell r="W2591">
            <v>39898</v>
          </cell>
        </row>
        <row r="2592">
          <cell r="W2592">
            <v>39897</v>
          </cell>
        </row>
        <row r="2593">
          <cell r="W2593">
            <v>39896</v>
          </cell>
        </row>
        <row r="2594">
          <cell r="W2594">
            <v>39895</v>
          </cell>
        </row>
        <row r="2595">
          <cell r="W2595">
            <v>39892</v>
          </cell>
        </row>
        <row r="2596">
          <cell r="W2596">
            <v>39891</v>
          </cell>
        </row>
        <row r="2597">
          <cell r="W2597">
            <v>39890</v>
          </cell>
        </row>
        <row r="2598">
          <cell r="W2598">
            <v>39889</v>
          </cell>
        </row>
        <row r="2599">
          <cell r="W2599">
            <v>39888</v>
          </cell>
        </row>
        <row r="2600">
          <cell r="W2600">
            <v>39885</v>
          </cell>
        </row>
        <row r="2601">
          <cell r="W2601">
            <v>39884</v>
          </cell>
        </row>
        <row r="2602">
          <cell r="W2602">
            <v>39883</v>
          </cell>
        </row>
        <row r="2603">
          <cell r="W2603">
            <v>39882</v>
          </cell>
        </row>
        <row r="2604">
          <cell r="W2604">
            <v>39881</v>
          </cell>
        </row>
        <row r="2605">
          <cell r="W2605">
            <v>39878</v>
          </cell>
        </row>
        <row r="2606">
          <cell r="W2606">
            <v>39877</v>
          </cell>
        </row>
        <row r="2607">
          <cell r="W2607">
            <v>39876</v>
          </cell>
        </row>
        <row r="2608">
          <cell r="W2608">
            <v>39875</v>
          </cell>
        </row>
        <row r="2609">
          <cell r="W2609">
            <v>39874</v>
          </cell>
        </row>
        <row r="2610">
          <cell r="W2610">
            <v>39871</v>
          </cell>
        </row>
        <row r="2611">
          <cell r="W2611">
            <v>39870</v>
          </cell>
        </row>
        <row r="2612">
          <cell r="W2612">
            <v>39869</v>
          </cell>
        </row>
        <row r="2613">
          <cell r="W2613">
            <v>39868</v>
          </cell>
        </row>
        <row r="2614">
          <cell r="W2614">
            <v>39867</v>
          </cell>
        </row>
        <row r="2615">
          <cell r="W2615">
            <v>39864</v>
          </cell>
        </row>
        <row r="2616">
          <cell r="W2616">
            <v>39863</v>
          </cell>
        </row>
        <row r="2617">
          <cell r="W2617">
            <v>39862</v>
          </cell>
        </row>
        <row r="2618">
          <cell r="W2618">
            <v>39861</v>
          </cell>
        </row>
        <row r="2619">
          <cell r="W2619">
            <v>39857</v>
          </cell>
        </row>
        <row r="2620">
          <cell r="W2620">
            <v>39856</v>
          </cell>
        </row>
        <row r="2621">
          <cell r="W2621">
            <v>39855</v>
          </cell>
        </row>
        <row r="2622">
          <cell r="W2622">
            <v>39854</v>
          </cell>
        </row>
        <row r="2623">
          <cell r="W2623">
            <v>39853</v>
          </cell>
        </row>
        <row r="2624">
          <cell r="W2624">
            <v>39850</v>
          </cell>
        </row>
        <row r="2625">
          <cell r="W2625">
            <v>39849</v>
          </cell>
        </row>
        <row r="2626">
          <cell r="W2626">
            <v>39848</v>
          </cell>
        </row>
        <row r="2627">
          <cell r="W2627">
            <v>39847</v>
          </cell>
        </row>
        <row r="2628">
          <cell r="W2628">
            <v>39846</v>
          </cell>
        </row>
        <row r="2629">
          <cell r="W2629">
            <v>39843</v>
          </cell>
        </row>
        <row r="2630">
          <cell r="W2630">
            <v>39842</v>
          </cell>
        </row>
        <row r="2631">
          <cell r="W2631">
            <v>39841</v>
          </cell>
        </row>
        <row r="2632">
          <cell r="W2632">
            <v>39840</v>
          </cell>
        </row>
        <row r="2633">
          <cell r="W2633">
            <v>39839</v>
          </cell>
        </row>
        <row r="2634">
          <cell r="W2634">
            <v>39836</v>
          </cell>
        </row>
        <row r="2635">
          <cell r="W2635">
            <v>39835</v>
          </cell>
        </row>
        <row r="2636">
          <cell r="W2636">
            <v>39834</v>
          </cell>
        </row>
        <row r="2637">
          <cell r="W2637">
            <v>39833</v>
          </cell>
        </row>
        <row r="2638">
          <cell r="W2638">
            <v>39829</v>
          </cell>
        </row>
        <row r="2639">
          <cell r="W2639">
            <v>39828</v>
          </cell>
        </row>
        <row r="2640">
          <cell r="W2640">
            <v>39827</v>
          </cell>
        </row>
        <row r="2641">
          <cell r="W2641">
            <v>39826</v>
          </cell>
        </row>
        <row r="2642">
          <cell r="W2642">
            <v>39825</v>
          </cell>
        </row>
        <row r="2643">
          <cell r="W2643">
            <v>39822</v>
          </cell>
        </row>
        <row r="2644">
          <cell r="W2644">
            <v>39821</v>
          </cell>
        </row>
        <row r="2645">
          <cell r="W2645">
            <v>39820</v>
          </cell>
        </row>
        <row r="2646">
          <cell r="W2646">
            <v>39819</v>
          </cell>
        </row>
        <row r="2647">
          <cell r="W2647">
            <v>39818</v>
          </cell>
        </row>
        <row r="2648">
          <cell r="W2648">
            <v>39815</v>
          </cell>
        </row>
        <row r="2649">
          <cell r="W2649">
            <v>39813</v>
          </cell>
        </row>
        <row r="2650">
          <cell r="W2650">
            <v>39812</v>
          </cell>
        </row>
        <row r="2651">
          <cell r="W2651">
            <v>39811</v>
          </cell>
        </row>
        <row r="2652">
          <cell r="W2652">
            <v>39808</v>
          </cell>
        </row>
        <row r="2653">
          <cell r="W2653">
            <v>39806</v>
          </cell>
        </row>
        <row r="2654">
          <cell r="W2654">
            <v>39805</v>
          </cell>
        </row>
        <row r="2655">
          <cell r="W2655">
            <v>39804</v>
          </cell>
        </row>
        <row r="2656">
          <cell r="W2656">
            <v>39801</v>
          </cell>
        </row>
        <row r="2657">
          <cell r="W2657">
            <v>39800</v>
          </cell>
        </row>
        <row r="2658">
          <cell r="W2658">
            <v>39799</v>
          </cell>
        </row>
        <row r="2659">
          <cell r="W2659">
            <v>39798</v>
          </cell>
        </row>
        <row r="2660">
          <cell r="W2660">
            <v>39797</v>
          </cell>
        </row>
        <row r="2661">
          <cell r="W2661">
            <v>39794</v>
          </cell>
        </row>
        <row r="2662">
          <cell r="W2662">
            <v>39793</v>
          </cell>
        </row>
        <row r="2663">
          <cell r="W2663">
            <v>39792</v>
          </cell>
        </row>
        <row r="2664">
          <cell r="W2664">
            <v>39791</v>
          </cell>
        </row>
        <row r="2665">
          <cell r="W2665">
            <v>39790</v>
          </cell>
        </row>
        <row r="2666">
          <cell r="W2666">
            <v>39787</v>
          </cell>
        </row>
        <row r="2667">
          <cell r="W2667">
            <v>39786</v>
          </cell>
        </row>
        <row r="2668">
          <cell r="W2668">
            <v>39785</v>
          </cell>
        </row>
        <row r="2669">
          <cell r="W2669">
            <v>39784</v>
          </cell>
        </row>
        <row r="2670">
          <cell r="W2670">
            <v>39783</v>
          </cell>
        </row>
        <row r="2671">
          <cell r="W2671">
            <v>39780</v>
          </cell>
        </row>
        <row r="2672">
          <cell r="W2672">
            <v>39778</v>
          </cell>
        </row>
        <row r="2673">
          <cell r="W2673">
            <v>39777</v>
          </cell>
        </row>
        <row r="2674">
          <cell r="W2674">
            <v>39776</v>
          </cell>
        </row>
        <row r="2675">
          <cell r="W2675">
            <v>39773</v>
          </cell>
        </row>
        <row r="2676">
          <cell r="W2676">
            <v>39772</v>
          </cell>
        </row>
        <row r="2677">
          <cell r="W2677">
            <v>39771</v>
          </cell>
        </row>
        <row r="2678">
          <cell r="W2678">
            <v>39770</v>
          </cell>
        </row>
        <row r="2679">
          <cell r="W2679">
            <v>39769</v>
          </cell>
        </row>
        <row r="2680">
          <cell r="W2680">
            <v>39766</v>
          </cell>
        </row>
        <row r="2681">
          <cell r="W2681">
            <v>39765</v>
          </cell>
        </row>
        <row r="2682">
          <cell r="W2682">
            <v>39764</v>
          </cell>
        </row>
        <row r="2683">
          <cell r="W2683">
            <v>39763</v>
          </cell>
        </row>
        <row r="2684">
          <cell r="W2684">
            <v>39762</v>
          </cell>
        </row>
        <row r="2685">
          <cell r="W2685">
            <v>39759</v>
          </cell>
        </row>
        <row r="2686">
          <cell r="W2686">
            <v>39758</v>
          </cell>
        </row>
        <row r="2687">
          <cell r="W2687">
            <v>39757</v>
          </cell>
        </row>
        <row r="2688">
          <cell r="W2688">
            <v>39756</v>
          </cell>
        </row>
        <row r="2689">
          <cell r="W2689">
            <v>39755</v>
          </cell>
        </row>
        <row r="2690">
          <cell r="W2690">
            <v>39752</v>
          </cell>
        </row>
        <row r="2691">
          <cell r="W2691">
            <v>39751</v>
          </cell>
        </row>
        <row r="2692">
          <cell r="W2692">
            <v>39750</v>
          </cell>
        </row>
        <row r="2693">
          <cell r="W2693">
            <v>39749</v>
          </cell>
        </row>
        <row r="2694">
          <cell r="W2694">
            <v>39748</v>
          </cell>
        </row>
        <row r="2695">
          <cell r="W2695">
            <v>39745</v>
          </cell>
        </row>
        <row r="2696">
          <cell r="W2696">
            <v>39744</v>
          </cell>
        </row>
        <row r="2697">
          <cell r="W2697">
            <v>39743</v>
          </cell>
        </row>
        <row r="2698">
          <cell r="W2698">
            <v>39742</v>
          </cell>
        </row>
        <row r="2699">
          <cell r="W2699">
            <v>39741</v>
          </cell>
        </row>
        <row r="2700">
          <cell r="W2700">
            <v>39738</v>
          </cell>
        </row>
        <row r="2701">
          <cell r="W2701">
            <v>39737</v>
          </cell>
        </row>
        <row r="2702">
          <cell r="W2702">
            <v>39736</v>
          </cell>
        </row>
        <row r="2703">
          <cell r="W2703">
            <v>39735</v>
          </cell>
        </row>
        <row r="2704">
          <cell r="W2704">
            <v>39734</v>
          </cell>
        </row>
        <row r="2705">
          <cell r="W2705">
            <v>39731</v>
          </cell>
        </row>
        <row r="2706">
          <cell r="W2706">
            <v>39730</v>
          </cell>
        </row>
        <row r="2707">
          <cell r="W2707">
            <v>39729</v>
          </cell>
        </row>
        <row r="2708">
          <cell r="W2708">
            <v>39728</v>
          </cell>
        </row>
        <row r="2709">
          <cell r="W2709">
            <v>39727</v>
          </cell>
        </row>
        <row r="2710">
          <cell r="W2710">
            <v>39724</v>
          </cell>
        </row>
        <row r="2711">
          <cell r="W2711">
            <v>39723</v>
          </cell>
        </row>
        <row r="2712">
          <cell r="W2712">
            <v>39722</v>
          </cell>
        </row>
        <row r="2713">
          <cell r="W2713">
            <v>39721</v>
          </cell>
        </row>
        <row r="2714">
          <cell r="W2714">
            <v>39720</v>
          </cell>
        </row>
        <row r="2715">
          <cell r="W2715">
            <v>39717</v>
          </cell>
        </row>
        <row r="2716">
          <cell r="W2716">
            <v>39716</v>
          </cell>
        </row>
        <row r="2717">
          <cell r="W2717">
            <v>39715</v>
          </cell>
        </row>
        <row r="2718">
          <cell r="W2718">
            <v>39714</v>
          </cell>
        </row>
        <row r="2719">
          <cell r="W2719">
            <v>39713</v>
          </cell>
        </row>
        <row r="2720">
          <cell r="W2720">
            <v>39710</v>
          </cell>
        </row>
        <row r="2721">
          <cell r="W2721">
            <v>39709</v>
          </cell>
        </row>
        <row r="2722">
          <cell r="W2722">
            <v>39708</v>
          </cell>
        </row>
        <row r="2723">
          <cell r="W2723">
            <v>39707</v>
          </cell>
        </row>
        <row r="2724">
          <cell r="W2724">
            <v>39706</v>
          </cell>
        </row>
        <row r="2725">
          <cell r="W2725">
            <v>39703</v>
          </cell>
        </row>
        <row r="2726">
          <cell r="W2726">
            <v>39702</v>
          </cell>
        </row>
        <row r="2727">
          <cell r="W2727">
            <v>39701</v>
          </cell>
        </row>
        <row r="2728">
          <cell r="W2728">
            <v>39700</v>
          </cell>
        </row>
        <row r="2729">
          <cell r="W2729">
            <v>39699</v>
          </cell>
        </row>
        <row r="2730">
          <cell r="W2730">
            <v>39696</v>
          </cell>
        </row>
        <row r="2731">
          <cell r="W2731">
            <v>39695</v>
          </cell>
        </row>
        <row r="2732">
          <cell r="W2732">
            <v>39694</v>
          </cell>
        </row>
        <row r="2733">
          <cell r="W2733">
            <v>39693</v>
          </cell>
        </row>
        <row r="2734">
          <cell r="W2734">
            <v>39689</v>
          </cell>
        </row>
        <row r="2735">
          <cell r="W2735">
            <v>39688</v>
          </cell>
        </row>
        <row r="2736">
          <cell r="W2736">
            <v>39687</v>
          </cell>
        </row>
        <row r="2737">
          <cell r="W2737">
            <v>39686</v>
          </cell>
        </row>
        <row r="2738">
          <cell r="W2738">
            <v>39685</v>
          </cell>
        </row>
        <row r="2739">
          <cell r="W2739">
            <v>39682</v>
          </cell>
        </row>
        <row r="2740">
          <cell r="W2740">
            <v>39681</v>
          </cell>
        </row>
        <row r="2741">
          <cell r="W2741">
            <v>39680</v>
          </cell>
        </row>
        <row r="2742">
          <cell r="W2742">
            <v>39679</v>
          </cell>
        </row>
        <row r="2743">
          <cell r="W2743">
            <v>39678</v>
          </cell>
        </row>
        <row r="2744">
          <cell r="W2744">
            <v>39675</v>
          </cell>
        </row>
        <row r="2745">
          <cell r="W2745">
            <v>39674</v>
          </cell>
        </row>
        <row r="2746">
          <cell r="W2746">
            <v>39673</v>
          </cell>
        </row>
        <row r="2747">
          <cell r="W2747">
            <v>39672</v>
          </cell>
        </row>
        <row r="2748">
          <cell r="W2748">
            <v>39671</v>
          </cell>
        </row>
        <row r="2749">
          <cell r="W2749">
            <v>39668</v>
          </cell>
        </row>
        <row r="2750">
          <cell r="W2750">
            <v>39667</v>
          </cell>
        </row>
        <row r="2751">
          <cell r="W2751">
            <v>39666</v>
          </cell>
        </row>
        <row r="2752">
          <cell r="W2752">
            <v>39665</v>
          </cell>
        </row>
        <row r="2753">
          <cell r="W2753">
            <v>39664</v>
          </cell>
        </row>
        <row r="2754">
          <cell r="W2754">
            <v>39661</v>
          </cell>
        </row>
        <row r="2755">
          <cell r="W2755">
            <v>39660</v>
          </cell>
        </row>
        <row r="2756">
          <cell r="W2756">
            <v>39659</v>
          </cell>
        </row>
        <row r="2757">
          <cell r="W2757">
            <v>39658</v>
          </cell>
        </row>
        <row r="2758">
          <cell r="W2758">
            <v>39657</v>
          </cell>
        </row>
        <row r="2759">
          <cell r="W2759">
            <v>39654</v>
          </cell>
        </row>
        <row r="2760">
          <cell r="W2760">
            <v>39653</v>
          </cell>
        </row>
        <row r="2761">
          <cell r="W2761">
            <v>39652</v>
          </cell>
        </row>
        <row r="2762">
          <cell r="W2762">
            <v>39651</v>
          </cell>
        </row>
        <row r="2763">
          <cell r="W2763">
            <v>39650</v>
          </cell>
        </row>
        <row r="2764">
          <cell r="W2764">
            <v>39647</v>
          </cell>
        </row>
        <row r="2765">
          <cell r="W2765">
            <v>39646</v>
          </cell>
        </row>
        <row r="2766">
          <cell r="W2766">
            <v>39645</v>
          </cell>
        </row>
        <row r="2767">
          <cell r="W2767">
            <v>39644</v>
          </cell>
        </row>
        <row r="2768">
          <cell r="W2768">
            <v>39643</v>
          </cell>
        </row>
        <row r="2769">
          <cell r="W2769">
            <v>39640</v>
          </cell>
        </row>
        <row r="2770">
          <cell r="W2770">
            <v>39639</v>
          </cell>
        </row>
        <row r="2771">
          <cell r="W2771">
            <v>39638</v>
          </cell>
        </row>
        <row r="2772">
          <cell r="W2772">
            <v>39637</v>
          </cell>
        </row>
        <row r="2773">
          <cell r="W2773">
            <v>39636</v>
          </cell>
        </row>
        <row r="2774">
          <cell r="W2774">
            <v>39632</v>
          </cell>
        </row>
        <row r="2775">
          <cell r="W2775">
            <v>39631</v>
          </cell>
        </row>
        <row r="2776">
          <cell r="W2776">
            <v>39630</v>
          </cell>
        </row>
        <row r="2777">
          <cell r="W2777">
            <v>39629</v>
          </cell>
        </row>
      </sheetData>
      <sheetData sheetId="9">
        <row r="9">
          <cell r="C9">
            <v>43644</v>
          </cell>
          <cell r="E9">
            <v>25.86</v>
          </cell>
          <cell r="H9">
            <v>43644</v>
          </cell>
          <cell r="J9">
            <v>45.53</v>
          </cell>
          <cell r="M9">
            <v>43644</v>
          </cell>
          <cell r="O9">
            <v>57.93</v>
          </cell>
          <cell r="R9">
            <v>43644</v>
          </cell>
          <cell r="T9">
            <v>67.8</v>
          </cell>
          <cell r="W9">
            <v>43644</v>
          </cell>
          <cell r="Y9">
            <v>122.14</v>
          </cell>
          <cell r="AB9">
            <v>43644</v>
          </cell>
          <cell r="AD9">
            <v>93.82</v>
          </cell>
          <cell r="AG9">
            <v>43644</v>
          </cell>
          <cell r="AI9">
            <v>170.52</v>
          </cell>
          <cell r="AL9">
            <v>43644</v>
          </cell>
          <cell r="AN9">
            <v>114.92</v>
          </cell>
          <cell r="AQ9">
            <v>43644</v>
          </cell>
          <cell r="AS9">
            <v>89.03</v>
          </cell>
          <cell r="AV9">
            <v>43644</v>
          </cell>
          <cell r="AX9">
            <v>226.72</v>
          </cell>
          <cell r="BA9">
            <v>43644</v>
          </cell>
          <cell r="BC9">
            <v>300.14999999999998</v>
          </cell>
        </row>
        <row r="10">
          <cell r="C10">
            <v>43637</v>
          </cell>
          <cell r="E10">
            <v>25.49</v>
          </cell>
          <cell r="H10">
            <v>43637</v>
          </cell>
          <cell r="J10">
            <v>47.79</v>
          </cell>
          <cell r="M10">
            <v>43637</v>
          </cell>
          <cell r="O10">
            <v>55.87</v>
          </cell>
          <cell r="R10">
            <v>43637</v>
          </cell>
          <cell r="T10">
            <v>69.3</v>
          </cell>
          <cell r="W10">
            <v>43637</v>
          </cell>
          <cell r="Y10">
            <v>123.36</v>
          </cell>
          <cell r="AB10">
            <v>43637</v>
          </cell>
          <cell r="AD10">
            <v>97.95</v>
          </cell>
          <cell r="AG10">
            <v>43637</v>
          </cell>
          <cell r="AI10">
            <v>178.76</v>
          </cell>
          <cell r="AL10">
            <v>43637</v>
          </cell>
          <cell r="AN10">
            <v>114.69</v>
          </cell>
          <cell r="AQ10">
            <v>43637</v>
          </cell>
          <cell r="AS10">
            <v>92.55</v>
          </cell>
          <cell r="AV10">
            <v>43637</v>
          </cell>
          <cell r="AX10">
            <v>228.25</v>
          </cell>
          <cell r="BA10">
            <v>43637</v>
          </cell>
          <cell r="BC10">
            <v>326.85000000000002</v>
          </cell>
        </row>
        <row r="11">
          <cell r="C11">
            <v>43630</v>
          </cell>
          <cell r="E11">
            <v>25.52</v>
          </cell>
          <cell r="H11">
            <v>43630</v>
          </cell>
          <cell r="J11">
            <v>48.19</v>
          </cell>
          <cell r="M11">
            <v>43630</v>
          </cell>
          <cell r="O11">
            <v>53.19</v>
          </cell>
          <cell r="R11">
            <v>43630</v>
          </cell>
          <cell r="T11">
            <v>69.010000000000005</v>
          </cell>
          <cell r="W11">
            <v>43630</v>
          </cell>
          <cell r="Y11">
            <v>122.08</v>
          </cell>
          <cell r="AB11">
            <v>43630</v>
          </cell>
          <cell r="AD11">
            <v>94.87</v>
          </cell>
          <cell r="AG11">
            <v>43630</v>
          </cell>
          <cell r="AI11">
            <v>171.49</v>
          </cell>
          <cell r="AL11">
            <v>43630</v>
          </cell>
          <cell r="AN11">
            <v>118.04</v>
          </cell>
          <cell r="AQ11">
            <v>43630</v>
          </cell>
          <cell r="AS11">
            <v>86.81</v>
          </cell>
          <cell r="AV11">
            <v>43630</v>
          </cell>
          <cell r="AX11">
            <v>214.34</v>
          </cell>
          <cell r="BA11">
            <v>43630</v>
          </cell>
          <cell r="BC11">
            <v>305.11</v>
          </cell>
        </row>
        <row r="12">
          <cell r="C12">
            <v>43623</v>
          </cell>
          <cell r="E12">
            <v>25.12</v>
          </cell>
          <cell r="H12">
            <v>43623</v>
          </cell>
          <cell r="J12">
            <v>48.86</v>
          </cell>
          <cell r="M12">
            <v>43623</v>
          </cell>
          <cell r="O12">
            <v>52.64</v>
          </cell>
          <cell r="R12">
            <v>43623</v>
          </cell>
          <cell r="T12">
            <v>65.05</v>
          </cell>
          <cell r="W12">
            <v>43623</v>
          </cell>
          <cell r="Y12">
            <v>119.43</v>
          </cell>
          <cell r="AB12">
            <v>43623</v>
          </cell>
          <cell r="AD12">
            <v>98.29</v>
          </cell>
          <cell r="AG12">
            <v>43623</v>
          </cell>
          <cell r="AI12">
            <v>174.32</v>
          </cell>
          <cell r="AL12">
            <v>43623</v>
          </cell>
          <cell r="AN12">
            <v>122.24</v>
          </cell>
          <cell r="AQ12">
            <v>43623</v>
          </cell>
          <cell r="AS12">
            <v>89.37</v>
          </cell>
          <cell r="AV12">
            <v>43623</v>
          </cell>
          <cell r="AX12">
            <v>222.45</v>
          </cell>
          <cell r="BA12">
            <v>43623</v>
          </cell>
          <cell r="BC12">
            <v>305.05</v>
          </cell>
        </row>
        <row r="13">
          <cell r="C13">
            <v>43616</v>
          </cell>
          <cell r="E13">
            <v>25</v>
          </cell>
          <cell r="H13">
            <v>43616</v>
          </cell>
          <cell r="J13">
            <v>46.79</v>
          </cell>
          <cell r="M13">
            <v>43616</v>
          </cell>
          <cell r="O13">
            <v>53.23</v>
          </cell>
          <cell r="R13">
            <v>43616</v>
          </cell>
          <cell r="T13">
            <v>63.38</v>
          </cell>
          <cell r="W13">
            <v>43616</v>
          </cell>
          <cell r="Y13">
            <v>113.9</v>
          </cell>
          <cell r="AB13">
            <v>43616</v>
          </cell>
          <cell r="AD13">
            <v>100.22</v>
          </cell>
          <cell r="AG13">
            <v>43616</v>
          </cell>
          <cell r="AI13">
            <v>173.28</v>
          </cell>
          <cell r="AL13">
            <v>43616</v>
          </cell>
          <cell r="AN13">
            <v>119.85</v>
          </cell>
          <cell r="AQ13">
            <v>43616</v>
          </cell>
          <cell r="AS13">
            <v>84.25</v>
          </cell>
          <cell r="AV13">
            <v>43616</v>
          </cell>
          <cell r="AX13">
            <v>212.1</v>
          </cell>
          <cell r="BA13">
            <v>43616</v>
          </cell>
          <cell r="BC13">
            <v>274.89999999999998</v>
          </cell>
        </row>
        <row r="14">
          <cell r="C14">
            <v>43609</v>
          </cell>
          <cell r="E14">
            <v>25.29</v>
          </cell>
          <cell r="H14">
            <v>43609</v>
          </cell>
          <cell r="J14">
            <v>47.54</v>
          </cell>
          <cell r="M14">
            <v>43609</v>
          </cell>
          <cell r="O14">
            <v>53.68</v>
          </cell>
          <cell r="R14">
            <v>43609</v>
          </cell>
          <cell r="T14">
            <v>62.33</v>
          </cell>
          <cell r="W14">
            <v>43609</v>
          </cell>
          <cell r="Y14">
            <v>114.87</v>
          </cell>
          <cell r="AB14">
            <v>43609</v>
          </cell>
          <cell r="AD14">
            <v>101.42</v>
          </cell>
          <cell r="AG14">
            <v>43609</v>
          </cell>
          <cell r="AI14">
            <v>183.22</v>
          </cell>
          <cell r="AL14">
            <v>43609</v>
          </cell>
          <cell r="AN14">
            <v>121.72</v>
          </cell>
          <cell r="AQ14">
            <v>43609</v>
          </cell>
          <cell r="AS14">
            <v>88.02</v>
          </cell>
          <cell r="AV14">
            <v>43609</v>
          </cell>
          <cell r="AX14">
            <v>208.23</v>
          </cell>
          <cell r="BA14">
            <v>43609</v>
          </cell>
          <cell r="BC14">
            <v>275.85000000000002</v>
          </cell>
        </row>
        <row r="15">
          <cell r="C15">
            <v>43602</v>
          </cell>
          <cell r="E15">
            <v>25.35</v>
          </cell>
          <cell r="H15">
            <v>43602</v>
          </cell>
          <cell r="J15">
            <v>48.97</v>
          </cell>
          <cell r="M15">
            <v>43602</v>
          </cell>
          <cell r="O15">
            <v>55.05</v>
          </cell>
          <cell r="R15">
            <v>43602</v>
          </cell>
          <cell r="T15">
            <v>61.1</v>
          </cell>
          <cell r="W15">
            <v>43602</v>
          </cell>
          <cell r="Y15">
            <v>113.52</v>
          </cell>
          <cell r="AB15">
            <v>43602</v>
          </cell>
          <cell r="AD15">
            <v>101.1</v>
          </cell>
          <cell r="AG15">
            <v>43602</v>
          </cell>
          <cell r="AI15">
            <v>187.58</v>
          </cell>
          <cell r="AL15">
            <v>43602</v>
          </cell>
          <cell r="AN15">
            <v>123.56</v>
          </cell>
          <cell r="AQ15">
            <v>43602</v>
          </cell>
          <cell r="AS15">
            <v>87.96</v>
          </cell>
          <cell r="AV15">
            <v>43602</v>
          </cell>
          <cell r="AX15">
            <v>210.75</v>
          </cell>
          <cell r="BA15">
            <v>43602</v>
          </cell>
          <cell r="BC15">
            <v>273.5</v>
          </cell>
        </row>
        <row r="16">
          <cell r="C16">
            <v>43595</v>
          </cell>
          <cell r="E16">
            <v>26.26</v>
          </cell>
          <cell r="H16">
            <v>43595</v>
          </cell>
          <cell r="J16">
            <v>46.72</v>
          </cell>
          <cell r="M16">
            <v>43595</v>
          </cell>
          <cell r="O16">
            <v>53.77</v>
          </cell>
          <cell r="R16">
            <v>43595</v>
          </cell>
          <cell r="T16">
            <v>63</v>
          </cell>
          <cell r="W16">
            <v>43595</v>
          </cell>
          <cell r="Y16">
            <v>116.38</v>
          </cell>
          <cell r="AB16">
            <v>43595</v>
          </cell>
          <cell r="AD16">
            <v>97.46</v>
          </cell>
          <cell r="AG16">
            <v>43595</v>
          </cell>
          <cell r="AI16">
            <v>181.68</v>
          </cell>
          <cell r="AL16">
            <v>43595</v>
          </cell>
          <cell r="AN16">
            <v>122.73</v>
          </cell>
          <cell r="AQ16">
            <v>43595</v>
          </cell>
          <cell r="AS16">
            <v>88.58</v>
          </cell>
          <cell r="AV16">
            <v>43595</v>
          </cell>
          <cell r="AX16">
            <v>208.39</v>
          </cell>
          <cell r="BA16">
            <v>43595</v>
          </cell>
          <cell r="BC16">
            <v>258.83</v>
          </cell>
        </row>
        <row r="17">
          <cell r="C17">
            <v>43588</v>
          </cell>
          <cell r="E17">
            <v>27.02</v>
          </cell>
          <cell r="H17">
            <v>43588</v>
          </cell>
          <cell r="J17">
            <v>46.58</v>
          </cell>
          <cell r="M17">
            <v>43588</v>
          </cell>
          <cell r="O17">
            <v>55.14</v>
          </cell>
          <cell r="R17">
            <v>43588</v>
          </cell>
          <cell r="T17">
            <v>65</v>
          </cell>
          <cell r="W17">
            <v>43588</v>
          </cell>
          <cell r="Y17">
            <v>121.23</v>
          </cell>
          <cell r="AB17">
            <v>43588</v>
          </cell>
          <cell r="AD17">
            <v>98.78</v>
          </cell>
          <cell r="AG17">
            <v>43588</v>
          </cell>
          <cell r="AI17">
            <v>184.36</v>
          </cell>
          <cell r="AL17">
            <v>43588</v>
          </cell>
          <cell r="AN17">
            <v>119.46</v>
          </cell>
          <cell r="AQ17">
            <v>43588</v>
          </cell>
          <cell r="AS17">
            <v>86.95</v>
          </cell>
          <cell r="AV17">
            <v>43588</v>
          </cell>
          <cell r="AX17">
            <v>206.89</v>
          </cell>
          <cell r="BA17">
            <v>43588</v>
          </cell>
          <cell r="BC17">
            <v>264.02999999999997</v>
          </cell>
        </row>
        <row r="18">
          <cell r="C18">
            <v>43581</v>
          </cell>
          <cell r="E18">
            <v>26.29</v>
          </cell>
          <cell r="H18">
            <v>43581</v>
          </cell>
          <cell r="J18">
            <v>45.58</v>
          </cell>
          <cell r="M18">
            <v>43581</v>
          </cell>
          <cell r="O18">
            <v>54.57</v>
          </cell>
          <cell r="R18">
            <v>43581</v>
          </cell>
          <cell r="T18">
            <v>61.63</v>
          </cell>
          <cell r="W18">
            <v>43581</v>
          </cell>
          <cell r="Y18">
            <v>122.44</v>
          </cell>
          <cell r="AB18">
            <v>43581</v>
          </cell>
          <cell r="AD18">
            <v>95.64</v>
          </cell>
          <cell r="AG18">
            <v>43581</v>
          </cell>
          <cell r="AI18">
            <v>178.72</v>
          </cell>
          <cell r="AL18">
            <v>43581</v>
          </cell>
          <cell r="AN18">
            <v>115.36</v>
          </cell>
          <cell r="AQ18">
            <v>43581</v>
          </cell>
          <cell r="AS18">
            <v>85.77</v>
          </cell>
          <cell r="AV18">
            <v>43581</v>
          </cell>
          <cell r="AX18">
            <v>200.07</v>
          </cell>
          <cell r="BA18">
            <v>43581</v>
          </cell>
          <cell r="BC18">
            <v>222.28</v>
          </cell>
        </row>
        <row r="19">
          <cell r="C19">
            <v>43573</v>
          </cell>
          <cell r="E19">
            <v>27.09</v>
          </cell>
          <cell r="H19">
            <v>43573</v>
          </cell>
          <cell r="J19">
            <v>40.03</v>
          </cell>
          <cell r="M19">
            <v>43573</v>
          </cell>
          <cell r="O19">
            <v>52.32</v>
          </cell>
          <cell r="R19">
            <v>43573</v>
          </cell>
          <cell r="T19">
            <v>59.97</v>
          </cell>
          <cell r="W19">
            <v>43573</v>
          </cell>
          <cell r="Y19">
            <v>121.06</v>
          </cell>
          <cell r="AB19">
            <v>43573</v>
          </cell>
          <cell r="AD19">
            <v>89.07</v>
          </cell>
          <cell r="AG19">
            <v>43573</v>
          </cell>
          <cell r="AI19">
            <v>160.03</v>
          </cell>
          <cell r="AL19">
            <v>43573</v>
          </cell>
          <cell r="AN19">
            <v>105.5</v>
          </cell>
          <cell r="AQ19">
            <v>43573</v>
          </cell>
          <cell r="AS19">
            <v>80.900000000000006</v>
          </cell>
          <cell r="AV19">
            <v>43573</v>
          </cell>
          <cell r="AX19">
            <v>188.95</v>
          </cell>
          <cell r="BA19">
            <v>43573</v>
          </cell>
          <cell r="BC19">
            <v>220.72</v>
          </cell>
        </row>
        <row r="20">
          <cell r="C20">
            <v>43567</v>
          </cell>
          <cell r="E20">
            <v>28.46</v>
          </cell>
          <cell r="H20">
            <v>43567</v>
          </cell>
          <cell r="J20">
            <v>41.49</v>
          </cell>
          <cell r="M20">
            <v>43567</v>
          </cell>
          <cell r="O20">
            <v>54.36</v>
          </cell>
          <cell r="R20">
            <v>43567</v>
          </cell>
          <cell r="T20">
            <v>61.87</v>
          </cell>
          <cell r="W20">
            <v>43567</v>
          </cell>
          <cell r="Y20">
            <v>129.38999999999999</v>
          </cell>
          <cell r="AB20">
            <v>43567</v>
          </cell>
          <cell r="AD20">
            <v>87.91</v>
          </cell>
          <cell r="AG20">
            <v>43567</v>
          </cell>
          <cell r="AI20">
            <v>166</v>
          </cell>
          <cell r="AL20">
            <v>43567</v>
          </cell>
          <cell r="AN20">
            <v>105.73</v>
          </cell>
          <cell r="AQ20">
            <v>43567</v>
          </cell>
          <cell r="AS20">
            <v>83.2</v>
          </cell>
          <cell r="AV20">
            <v>43567</v>
          </cell>
          <cell r="AX20">
            <v>188.76</v>
          </cell>
          <cell r="BA20">
            <v>43567</v>
          </cell>
          <cell r="BC20">
            <v>214.83</v>
          </cell>
        </row>
        <row r="21">
          <cell r="C21">
            <v>43560</v>
          </cell>
          <cell r="E21">
            <v>28.39</v>
          </cell>
          <cell r="H21">
            <v>43560</v>
          </cell>
          <cell r="J21">
            <v>40.85</v>
          </cell>
          <cell r="M21">
            <v>43560</v>
          </cell>
          <cell r="O21">
            <v>54.08</v>
          </cell>
          <cell r="R21">
            <v>43560</v>
          </cell>
          <cell r="T21">
            <v>60.69</v>
          </cell>
          <cell r="W21">
            <v>43560</v>
          </cell>
          <cell r="Y21">
            <v>128.41</v>
          </cell>
          <cell r="AB21">
            <v>43560</v>
          </cell>
          <cell r="AD21">
            <v>85.48</v>
          </cell>
          <cell r="AG21">
            <v>43560</v>
          </cell>
          <cell r="AI21">
            <v>163.99</v>
          </cell>
          <cell r="AL21">
            <v>43560</v>
          </cell>
          <cell r="AN21">
            <v>106.35</v>
          </cell>
          <cell r="AQ21">
            <v>43560</v>
          </cell>
          <cell r="AS21">
            <v>81.709999999999994</v>
          </cell>
          <cell r="AV21">
            <v>43560</v>
          </cell>
          <cell r="AX21">
            <v>183.48</v>
          </cell>
          <cell r="BA21">
            <v>43560</v>
          </cell>
          <cell r="BC21">
            <v>196.65</v>
          </cell>
        </row>
        <row r="22">
          <cell r="C22">
            <v>43553</v>
          </cell>
          <cell r="E22">
            <v>28.06</v>
          </cell>
          <cell r="H22">
            <v>43553</v>
          </cell>
          <cell r="J22">
            <v>42.36</v>
          </cell>
          <cell r="M22">
            <v>43553</v>
          </cell>
          <cell r="O22">
            <v>54.78</v>
          </cell>
          <cell r="R22">
            <v>43553</v>
          </cell>
          <cell r="T22">
            <v>59.74</v>
          </cell>
          <cell r="W22">
            <v>43553</v>
          </cell>
          <cell r="Y22">
            <v>123.66</v>
          </cell>
          <cell r="AB22">
            <v>43553</v>
          </cell>
          <cell r="AD22">
            <v>89.19</v>
          </cell>
          <cell r="AG22">
            <v>43553</v>
          </cell>
          <cell r="AI22">
            <v>166.21</v>
          </cell>
          <cell r="AL22">
            <v>43553</v>
          </cell>
          <cell r="AN22">
            <v>107.8</v>
          </cell>
          <cell r="AQ22">
            <v>43553</v>
          </cell>
          <cell r="AS22">
            <v>85</v>
          </cell>
          <cell r="AV22">
            <v>43553</v>
          </cell>
          <cell r="AX22">
            <v>189.13</v>
          </cell>
          <cell r="BA22">
            <v>43553</v>
          </cell>
          <cell r="BC22">
            <v>206.62</v>
          </cell>
        </row>
        <row r="23">
          <cell r="C23">
            <v>43546</v>
          </cell>
          <cell r="E23">
            <v>27.85</v>
          </cell>
          <cell r="H23">
            <v>43546</v>
          </cell>
          <cell r="J23">
            <v>40.619999999999997</v>
          </cell>
          <cell r="M23">
            <v>43546</v>
          </cell>
          <cell r="O23">
            <v>53.41</v>
          </cell>
          <cell r="R23">
            <v>43546</v>
          </cell>
          <cell r="T23">
            <v>59</v>
          </cell>
          <cell r="W23">
            <v>43546</v>
          </cell>
          <cell r="Y23">
            <v>120.5</v>
          </cell>
          <cell r="AB23">
            <v>43546</v>
          </cell>
          <cell r="AD23">
            <v>85.51</v>
          </cell>
          <cell r="AG23">
            <v>43546</v>
          </cell>
          <cell r="AI23">
            <v>165.63</v>
          </cell>
          <cell r="AL23">
            <v>43546</v>
          </cell>
          <cell r="AN23">
            <v>106.59</v>
          </cell>
          <cell r="AQ23">
            <v>43546</v>
          </cell>
          <cell r="AS23">
            <v>82.82</v>
          </cell>
          <cell r="AV23">
            <v>43546</v>
          </cell>
          <cell r="AX23">
            <v>181.16</v>
          </cell>
          <cell r="BA23">
            <v>43546</v>
          </cell>
          <cell r="BC23">
            <v>198.75</v>
          </cell>
        </row>
        <row r="24">
          <cell r="C24">
            <v>43539</v>
          </cell>
          <cell r="E24">
            <v>27.61</v>
          </cell>
          <cell r="H24">
            <v>43539</v>
          </cell>
          <cell r="J24">
            <v>41.43</v>
          </cell>
          <cell r="M24">
            <v>43539</v>
          </cell>
          <cell r="O24">
            <v>55.17</v>
          </cell>
          <cell r="R24">
            <v>43539</v>
          </cell>
          <cell r="T24">
            <v>61.7</v>
          </cell>
          <cell r="W24">
            <v>43539</v>
          </cell>
          <cell r="Y24">
            <v>123.12</v>
          </cell>
          <cell r="AB24">
            <v>43539</v>
          </cell>
          <cell r="AD24">
            <v>86.6</v>
          </cell>
          <cell r="AG24">
            <v>43539</v>
          </cell>
          <cell r="AI24">
            <v>166.91</v>
          </cell>
          <cell r="AL24">
            <v>43539</v>
          </cell>
          <cell r="AN24">
            <v>106.19</v>
          </cell>
          <cell r="AQ24">
            <v>43539</v>
          </cell>
          <cell r="AS24">
            <v>82.6</v>
          </cell>
          <cell r="AV24">
            <v>43539</v>
          </cell>
          <cell r="AX24">
            <v>181.94</v>
          </cell>
          <cell r="BA24">
            <v>43539</v>
          </cell>
          <cell r="BC24">
            <v>205.98</v>
          </cell>
        </row>
        <row r="25">
          <cell r="C25">
            <v>43532</v>
          </cell>
          <cell r="E25">
            <v>26.28</v>
          </cell>
          <cell r="H25">
            <v>43532</v>
          </cell>
          <cell r="J25">
            <v>39.909999999999997</v>
          </cell>
          <cell r="M25">
            <v>43532</v>
          </cell>
          <cell r="O25">
            <v>54.05</v>
          </cell>
          <cell r="R25">
            <v>43532</v>
          </cell>
          <cell r="T25">
            <v>59.76</v>
          </cell>
          <cell r="W25">
            <v>43532</v>
          </cell>
          <cell r="Y25">
            <v>121.58</v>
          </cell>
          <cell r="AB25">
            <v>43532</v>
          </cell>
          <cell r="AD25">
            <v>82</v>
          </cell>
          <cell r="AG25">
            <v>43532</v>
          </cell>
          <cell r="AI25">
            <v>162.57</v>
          </cell>
          <cell r="AL25">
            <v>43532</v>
          </cell>
          <cell r="AN25">
            <v>101.89</v>
          </cell>
          <cell r="AQ25">
            <v>43532</v>
          </cell>
          <cell r="AS25">
            <v>77.2</v>
          </cell>
          <cell r="AV25">
            <v>43532</v>
          </cell>
          <cell r="AX25">
            <v>178.08</v>
          </cell>
          <cell r="BA25">
            <v>43532</v>
          </cell>
          <cell r="BC25">
            <v>189.76</v>
          </cell>
        </row>
        <row r="26">
          <cell r="C26">
            <v>43525</v>
          </cell>
          <cell r="E26">
            <v>27.91</v>
          </cell>
          <cell r="H26">
            <v>43525</v>
          </cell>
          <cell r="J26">
            <v>35.28</v>
          </cell>
          <cell r="M26">
            <v>43525</v>
          </cell>
          <cell r="O26">
            <v>57.32</v>
          </cell>
          <cell r="R26">
            <v>43525</v>
          </cell>
          <cell r="T26">
            <v>61.73</v>
          </cell>
          <cell r="W26">
            <v>43525</v>
          </cell>
          <cell r="Y26">
            <v>127.79</v>
          </cell>
          <cell r="AB26">
            <v>43525</v>
          </cell>
          <cell r="AD26">
            <v>87.04</v>
          </cell>
          <cell r="AG26">
            <v>43525</v>
          </cell>
          <cell r="AI26">
            <v>171.92</v>
          </cell>
          <cell r="AL26">
            <v>43525</v>
          </cell>
          <cell r="AN26">
            <v>105.75</v>
          </cell>
          <cell r="AQ26">
            <v>43525</v>
          </cell>
          <cell r="AS26">
            <v>80.27</v>
          </cell>
          <cell r="AV26">
            <v>43525</v>
          </cell>
          <cell r="AX26">
            <v>181.8</v>
          </cell>
          <cell r="BA26">
            <v>43525</v>
          </cell>
          <cell r="BC26">
            <v>191.52</v>
          </cell>
        </row>
        <row r="27">
          <cell r="C27">
            <v>43518</v>
          </cell>
          <cell r="E27">
            <v>27.27</v>
          </cell>
          <cell r="H27">
            <v>43518</v>
          </cell>
          <cell r="J27">
            <v>34.92</v>
          </cell>
          <cell r="M27">
            <v>43518</v>
          </cell>
          <cell r="O27">
            <v>58.11</v>
          </cell>
          <cell r="R27">
            <v>43518</v>
          </cell>
          <cell r="T27">
            <v>62.21</v>
          </cell>
          <cell r="W27">
            <v>43518</v>
          </cell>
          <cell r="Y27">
            <v>130.4</v>
          </cell>
          <cell r="AB27">
            <v>43518</v>
          </cell>
          <cell r="AD27">
            <v>89.38</v>
          </cell>
          <cell r="AG27">
            <v>43518</v>
          </cell>
          <cell r="AI27">
            <v>168.76</v>
          </cell>
          <cell r="AL27">
            <v>43518</v>
          </cell>
          <cell r="AN27">
            <v>105.94</v>
          </cell>
          <cell r="AQ27">
            <v>43518</v>
          </cell>
          <cell r="AS27">
            <v>78.84</v>
          </cell>
          <cell r="AV27">
            <v>43518</v>
          </cell>
          <cell r="AX27">
            <v>184.28</v>
          </cell>
          <cell r="BA27">
            <v>43518</v>
          </cell>
          <cell r="BC27">
            <v>183.63</v>
          </cell>
        </row>
        <row r="28">
          <cell r="C28">
            <v>43511</v>
          </cell>
          <cell r="E28">
            <v>26.88</v>
          </cell>
          <cell r="H28">
            <v>43511</v>
          </cell>
          <cell r="J28">
            <v>33.9</v>
          </cell>
          <cell r="M28">
            <v>43511</v>
          </cell>
          <cell r="O28">
            <v>57.35</v>
          </cell>
          <cell r="R28">
            <v>43511</v>
          </cell>
          <cell r="T28">
            <v>60.97</v>
          </cell>
          <cell r="W28">
            <v>43511</v>
          </cell>
          <cell r="Y28">
            <v>129.72999999999999</v>
          </cell>
          <cell r="AB28">
            <v>43511</v>
          </cell>
          <cell r="AD28">
            <v>84.36</v>
          </cell>
          <cell r="AG28">
            <v>43511</v>
          </cell>
          <cell r="AI28">
            <v>166.09</v>
          </cell>
          <cell r="AL28">
            <v>43511</v>
          </cell>
          <cell r="AN28">
            <v>104.67</v>
          </cell>
          <cell r="AQ28">
            <v>43511</v>
          </cell>
          <cell r="AS28">
            <v>78.73</v>
          </cell>
          <cell r="AV28">
            <v>43511</v>
          </cell>
          <cell r="AX28">
            <v>182.47</v>
          </cell>
          <cell r="BA28">
            <v>43511</v>
          </cell>
          <cell r="BC28">
            <v>178.19</v>
          </cell>
        </row>
        <row r="29">
          <cell r="C29">
            <v>43504</v>
          </cell>
          <cell r="E29">
            <v>25.5</v>
          </cell>
          <cell r="H29">
            <v>43504</v>
          </cell>
          <cell r="J29">
            <v>31.45</v>
          </cell>
          <cell r="M29">
            <v>43504</v>
          </cell>
          <cell r="O29">
            <v>59.08</v>
          </cell>
          <cell r="R29">
            <v>43504</v>
          </cell>
          <cell r="T29">
            <v>45.97</v>
          </cell>
          <cell r="W29">
            <v>43504</v>
          </cell>
          <cell r="Y29">
            <v>110.9</v>
          </cell>
          <cell r="AB29">
            <v>43504</v>
          </cell>
          <cell r="AD29">
            <v>82.65</v>
          </cell>
          <cell r="AG29">
            <v>43504</v>
          </cell>
          <cell r="AI29">
            <v>165.44</v>
          </cell>
          <cell r="AL29">
            <v>43504</v>
          </cell>
          <cell r="AN29">
            <v>100.9</v>
          </cell>
          <cell r="AQ29">
            <v>43504</v>
          </cell>
          <cell r="AS29">
            <v>76.38</v>
          </cell>
          <cell r="AV29">
            <v>43504</v>
          </cell>
          <cell r="AX29">
            <v>175.96</v>
          </cell>
          <cell r="BA29">
            <v>43504</v>
          </cell>
          <cell r="BC29">
            <v>175.95</v>
          </cell>
        </row>
        <row r="30">
          <cell r="C30">
            <v>43497</v>
          </cell>
          <cell r="E30">
            <v>25.08</v>
          </cell>
          <cell r="H30">
            <v>43497</v>
          </cell>
          <cell r="J30">
            <v>31.65</v>
          </cell>
          <cell r="M30">
            <v>43497</v>
          </cell>
          <cell r="O30">
            <v>57.41</v>
          </cell>
          <cell r="R30">
            <v>43497</v>
          </cell>
          <cell r="T30">
            <v>46.91</v>
          </cell>
          <cell r="W30">
            <v>43497</v>
          </cell>
          <cell r="Y30">
            <v>107.01</v>
          </cell>
          <cell r="AB30">
            <v>43497</v>
          </cell>
          <cell r="AD30">
            <v>73.06</v>
          </cell>
          <cell r="AG30">
            <v>43497</v>
          </cell>
          <cell r="AI30">
            <v>159.72</v>
          </cell>
          <cell r="AL30">
            <v>43497</v>
          </cell>
          <cell r="AN30">
            <v>94.42</v>
          </cell>
          <cell r="AQ30">
            <v>43497</v>
          </cell>
          <cell r="AS30">
            <v>69.08</v>
          </cell>
          <cell r="AV30">
            <v>43497</v>
          </cell>
          <cell r="AX30">
            <v>150.85</v>
          </cell>
          <cell r="BA30">
            <v>43497</v>
          </cell>
          <cell r="BC30">
            <v>170.59</v>
          </cell>
        </row>
        <row r="31">
          <cell r="C31">
            <v>43490</v>
          </cell>
          <cell r="E31">
            <v>25.56</v>
          </cell>
          <cell r="H31">
            <v>43490</v>
          </cell>
          <cell r="J31">
            <v>30.9</v>
          </cell>
          <cell r="M31">
            <v>43490</v>
          </cell>
          <cell r="O31">
            <v>55.87</v>
          </cell>
          <cell r="R31">
            <v>43490</v>
          </cell>
          <cell r="T31">
            <v>45.29</v>
          </cell>
          <cell r="W31">
            <v>43490</v>
          </cell>
          <cell r="Y31">
            <v>105.21</v>
          </cell>
          <cell r="AB31">
            <v>43490</v>
          </cell>
          <cell r="AD31">
            <v>68.14</v>
          </cell>
          <cell r="AG31">
            <v>43490</v>
          </cell>
          <cell r="AI31">
            <v>151.54</v>
          </cell>
          <cell r="AL31">
            <v>43490</v>
          </cell>
          <cell r="AN31">
            <v>91.5</v>
          </cell>
          <cell r="AQ31">
            <v>43490</v>
          </cell>
          <cell r="AS31">
            <v>65.790000000000006</v>
          </cell>
          <cell r="AV31">
            <v>43490</v>
          </cell>
          <cell r="AX31">
            <v>143.05000000000001</v>
          </cell>
          <cell r="BA31">
            <v>43490</v>
          </cell>
          <cell r="BC31">
            <v>162.82</v>
          </cell>
        </row>
        <row r="32">
          <cell r="C32">
            <v>43483</v>
          </cell>
          <cell r="E32">
            <v>25.26</v>
          </cell>
          <cell r="H32">
            <v>43483</v>
          </cell>
          <cell r="J32">
            <v>30.43</v>
          </cell>
          <cell r="M32">
            <v>43483</v>
          </cell>
          <cell r="O32">
            <v>54.71</v>
          </cell>
          <cell r="R32">
            <v>43483</v>
          </cell>
          <cell r="T32">
            <v>45.41</v>
          </cell>
          <cell r="W32">
            <v>43483</v>
          </cell>
          <cell r="Y32">
            <v>100.69</v>
          </cell>
          <cell r="AB32">
            <v>43483</v>
          </cell>
          <cell r="AD32">
            <v>66.37</v>
          </cell>
          <cell r="AG32">
            <v>43483</v>
          </cell>
          <cell r="AI32">
            <v>155.27000000000001</v>
          </cell>
          <cell r="AL32">
            <v>43483</v>
          </cell>
          <cell r="AN32">
            <v>91.25</v>
          </cell>
          <cell r="AQ32">
            <v>43483</v>
          </cell>
          <cell r="AS32">
            <v>65.03</v>
          </cell>
          <cell r="AV32">
            <v>43483</v>
          </cell>
          <cell r="AX32">
            <v>136.24</v>
          </cell>
          <cell r="BA32">
            <v>43483</v>
          </cell>
          <cell r="BC32">
            <v>158.43</v>
          </cell>
        </row>
        <row r="33">
          <cell r="C33">
            <v>43476</v>
          </cell>
          <cell r="E33">
            <v>24.79</v>
          </cell>
          <cell r="H33">
            <v>43476</v>
          </cell>
          <cell r="J33">
            <v>28.15</v>
          </cell>
          <cell r="M33">
            <v>43476</v>
          </cell>
          <cell r="O33">
            <v>53.12</v>
          </cell>
          <cell r="R33">
            <v>43476</v>
          </cell>
          <cell r="T33">
            <v>43.14</v>
          </cell>
          <cell r="W33">
            <v>43476</v>
          </cell>
          <cell r="Y33">
            <v>95.21</v>
          </cell>
          <cell r="AB33">
            <v>43476</v>
          </cell>
          <cell r="AD33">
            <v>62.52</v>
          </cell>
          <cell r="AG33">
            <v>43476</v>
          </cell>
          <cell r="AI33">
            <v>140</v>
          </cell>
          <cell r="AL33">
            <v>43476</v>
          </cell>
          <cell r="AN33">
            <v>86.91</v>
          </cell>
          <cell r="AQ33">
            <v>43476</v>
          </cell>
          <cell r="AS33">
            <v>62.45</v>
          </cell>
          <cell r="AV33">
            <v>43476</v>
          </cell>
          <cell r="AX33">
            <v>127.3</v>
          </cell>
          <cell r="BA33">
            <v>43476</v>
          </cell>
          <cell r="BC33">
            <v>149.43</v>
          </cell>
        </row>
        <row r="34">
          <cell r="C34">
            <v>43469</v>
          </cell>
          <cell r="E34">
            <v>24.44</v>
          </cell>
          <cell r="H34">
            <v>43469</v>
          </cell>
          <cell r="J34">
            <v>27.67</v>
          </cell>
          <cell r="M34">
            <v>43469</v>
          </cell>
          <cell r="O34">
            <v>50.32</v>
          </cell>
          <cell r="R34">
            <v>43469</v>
          </cell>
          <cell r="T34">
            <v>42.02</v>
          </cell>
          <cell r="W34">
            <v>43469</v>
          </cell>
          <cell r="Y34">
            <v>92.56</v>
          </cell>
          <cell r="AB34">
            <v>43469</v>
          </cell>
          <cell r="AD34">
            <v>60.68</v>
          </cell>
          <cell r="AG34">
            <v>43469</v>
          </cell>
          <cell r="AI34">
            <v>126.76</v>
          </cell>
          <cell r="AL34">
            <v>43469</v>
          </cell>
          <cell r="AN34">
            <v>82.17</v>
          </cell>
          <cell r="AQ34">
            <v>43469</v>
          </cell>
          <cell r="AS34">
            <v>58.22</v>
          </cell>
          <cell r="AV34">
            <v>43469</v>
          </cell>
          <cell r="AX34">
            <v>121.02</v>
          </cell>
          <cell r="BA34">
            <v>43469</v>
          </cell>
          <cell r="BC34">
            <v>138.06</v>
          </cell>
        </row>
        <row r="35">
          <cell r="C35">
            <v>43462</v>
          </cell>
          <cell r="E35">
            <v>24</v>
          </cell>
          <cell r="H35">
            <v>43462</v>
          </cell>
          <cell r="J35">
            <v>26.31</v>
          </cell>
          <cell r="M35">
            <v>43462</v>
          </cell>
          <cell r="O35">
            <v>50.33</v>
          </cell>
          <cell r="R35">
            <v>43462</v>
          </cell>
          <cell r="T35">
            <v>41.2</v>
          </cell>
          <cell r="W35">
            <v>43462</v>
          </cell>
          <cell r="Y35">
            <v>91.61</v>
          </cell>
          <cell r="AB35">
            <v>43462</v>
          </cell>
          <cell r="AD35">
            <v>59.64</v>
          </cell>
          <cell r="AG35">
            <v>43462</v>
          </cell>
          <cell r="AI35">
            <v>124.01</v>
          </cell>
          <cell r="AL35">
            <v>43462</v>
          </cell>
          <cell r="AN35">
            <v>79.42</v>
          </cell>
          <cell r="AQ35">
            <v>43462</v>
          </cell>
          <cell r="AS35">
            <v>57.25</v>
          </cell>
          <cell r="AV35">
            <v>43462</v>
          </cell>
          <cell r="AX35">
            <v>121.24</v>
          </cell>
          <cell r="BA35">
            <v>43462</v>
          </cell>
          <cell r="BC35">
            <v>133.46</v>
          </cell>
        </row>
        <row r="36">
          <cell r="C36">
            <v>43455</v>
          </cell>
          <cell r="E36">
            <v>23.28</v>
          </cell>
          <cell r="H36">
            <v>43455</v>
          </cell>
          <cell r="J36">
            <v>25.75</v>
          </cell>
          <cell r="M36">
            <v>43455</v>
          </cell>
          <cell r="O36">
            <v>46.75</v>
          </cell>
          <cell r="R36">
            <v>43455</v>
          </cell>
          <cell r="T36">
            <v>40.06</v>
          </cell>
          <cell r="W36">
            <v>43455</v>
          </cell>
          <cell r="Y36">
            <v>88.28</v>
          </cell>
          <cell r="AB36">
            <v>43455</v>
          </cell>
          <cell r="AD36">
            <v>54.5</v>
          </cell>
          <cell r="AG36">
            <v>43455</v>
          </cell>
          <cell r="AI36">
            <v>115.2</v>
          </cell>
          <cell r="AL36">
            <v>43455</v>
          </cell>
          <cell r="AN36">
            <v>71.510000000000005</v>
          </cell>
          <cell r="AQ36">
            <v>43455</v>
          </cell>
          <cell r="AS36">
            <v>51.25</v>
          </cell>
          <cell r="AV36">
            <v>43455</v>
          </cell>
          <cell r="AX36">
            <v>115.01</v>
          </cell>
          <cell r="BA36">
            <v>43455</v>
          </cell>
          <cell r="BC36">
            <v>122.41</v>
          </cell>
        </row>
        <row r="37">
          <cell r="C37">
            <v>43448</v>
          </cell>
          <cell r="E37">
            <v>25.36</v>
          </cell>
          <cell r="H37">
            <v>43448</v>
          </cell>
          <cell r="J37">
            <v>28.56</v>
          </cell>
          <cell r="M37">
            <v>43448</v>
          </cell>
          <cell r="O37">
            <v>52.51</v>
          </cell>
          <cell r="R37">
            <v>43448</v>
          </cell>
          <cell r="T37">
            <v>42.13</v>
          </cell>
          <cell r="W37">
            <v>43448</v>
          </cell>
          <cell r="Y37">
            <v>94.34</v>
          </cell>
          <cell r="AB37">
            <v>43448</v>
          </cell>
          <cell r="AD37">
            <v>63.49</v>
          </cell>
          <cell r="AG37">
            <v>43448</v>
          </cell>
          <cell r="AI37">
            <v>132.41</v>
          </cell>
          <cell r="AL37">
            <v>43448</v>
          </cell>
          <cell r="AN37">
            <v>82.47</v>
          </cell>
          <cell r="AQ37">
            <v>43448</v>
          </cell>
          <cell r="AS37">
            <v>59.86</v>
          </cell>
          <cell r="AV37">
            <v>43448</v>
          </cell>
          <cell r="AX37">
            <v>130.62</v>
          </cell>
          <cell r="BA37">
            <v>43448</v>
          </cell>
          <cell r="BC37">
            <v>140.16999999999999</v>
          </cell>
        </row>
        <row r="38">
          <cell r="C38">
            <v>43441</v>
          </cell>
          <cell r="E38">
            <v>24.93</v>
          </cell>
          <cell r="H38">
            <v>43441</v>
          </cell>
          <cell r="J38">
            <v>27.1</v>
          </cell>
          <cell r="M38">
            <v>43441</v>
          </cell>
          <cell r="O38">
            <v>51.1</v>
          </cell>
          <cell r="R38">
            <v>43441</v>
          </cell>
          <cell r="T38">
            <v>41.89</v>
          </cell>
          <cell r="W38">
            <v>43441</v>
          </cell>
          <cell r="Y38">
            <v>94.24</v>
          </cell>
          <cell r="AB38">
            <v>43441</v>
          </cell>
          <cell r="AD38">
            <v>62.07</v>
          </cell>
          <cell r="AG38">
            <v>43441</v>
          </cell>
          <cell r="AI38">
            <v>128.31</v>
          </cell>
          <cell r="AL38">
            <v>43441</v>
          </cell>
          <cell r="AN38">
            <v>79.78</v>
          </cell>
          <cell r="AQ38">
            <v>43441</v>
          </cell>
          <cell r="AS38">
            <v>58.4</v>
          </cell>
          <cell r="AV38">
            <v>43441</v>
          </cell>
          <cell r="AX38">
            <v>129.63999999999999</v>
          </cell>
          <cell r="BA38">
            <v>43441</v>
          </cell>
          <cell r="BC38">
            <v>146.88</v>
          </cell>
        </row>
        <row r="39">
          <cell r="C39">
            <v>43434</v>
          </cell>
          <cell r="E39">
            <v>24.64</v>
          </cell>
          <cell r="H39">
            <v>43434</v>
          </cell>
          <cell r="J39">
            <v>28.08</v>
          </cell>
          <cell r="M39">
            <v>43434</v>
          </cell>
          <cell r="O39">
            <v>54.62</v>
          </cell>
          <cell r="R39">
            <v>43434</v>
          </cell>
          <cell r="T39">
            <v>45.91</v>
          </cell>
          <cell r="W39">
            <v>43434</v>
          </cell>
          <cell r="Y39">
            <v>100.04</v>
          </cell>
          <cell r="AB39">
            <v>43434</v>
          </cell>
          <cell r="AD39">
            <v>67.08</v>
          </cell>
          <cell r="AG39">
            <v>43434</v>
          </cell>
          <cell r="AI39">
            <v>139.03</v>
          </cell>
          <cell r="AL39">
            <v>43434</v>
          </cell>
          <cell r="AN39">
            <v>82.9</v>
          </cell>
          <cell r="AQ39">
            <v>43434</v>
          </cell>
          <cell r="AS39">
            <v>59.43</v>
          </cell>
          <cell r="AV39">
            <v>43434</v>
          </cell>
          <cell r="AX39">
            <v>132.77000000000001</v>
          </cell>
          <cell r="BA39">
            <v>43434</v>
          </cell>
          <cell r="BC39">
            <v>152.66</v>
          </cell>
        </row>
        <row r="40">
          <cell r="C40">
            <v>43427</v>
          </cell>
          <cell r="E40">
            <v>23.86</v>
          </cell>
          <cell r="H40">
            <v>43427</v>
          </cell>
          <cell r="J40">
            <v>28</v>
          </cell>
          <cell r="M40">
            <v>43427</v>
          </cell>
          <cell r="O40">
            <v>49.46</v>
          </cell>
          <cell r="R40">
            <v>43427</v>
          </cell>
          <cell r="T40">
            <v>43.41</v>
          </cell>
          <cell r="W40">
            <v>43427</v>
          </cell>
          <cell r="Y40">
            <v>96.95</v>
          </cell>
          <cell r="AB40">
            <v>43427</v>
          </cell>
          <cell r="AD40">
            <v>60.61</v>
          </cell>
          <cell r="AG40">
            <v>43427</v>
          </cell>
          <cell r="AI40">
            <v>117.85</v>
          </cell>
          <cell r="AL40">
            <v>43427</v>
          </cell>
          <cell r="AN40">
            <v>71.709999999999994</v>
          </cell>
          <cell r="AQ40">
            <v>43427</v>
          </cell>
          <cell r="AS40">
            <v>53.1</v>
          </cell>
          <cell r="AV40">
            <v>43427</v>
          </cell>
          <cell r="AX40">
            <v>119.15</v>
          </cell>
          <cell r="BA40">
            <v>43427</v>
          </cell>
          <cell r="BC40">
            <v>134.81</v>
          </cell>
        </row>
        <row r="41">
          <cell r="C41">
            <v>43420</v>
          </cell>
          <cell r="E41">
            <v>24.28</v>
          </cell>
          <cell r="H41">
            <v>43420</v>
          </cell>
          <cell r="J41">
            <v>30.5</v>
          </cell>
          <cell r="M41">
            <v>43420</v>
          </cell>
          <cell r="O41">
            <v>51.22</v>
          </cell>
          <cell r="R41">
            <v>43420</v>
          </cell>
          <cell r="T41">
            <v>44.76</v>
          </cell>
          <cell r="W41">
            <v>43420</v>
          </cell>
          <cell r="Y41">
            <v>100.96</v>
          </cell>
          <cell r="AB41">
            <v>43420</v>
          </cell>
          <cell r="AD41">
            <v>63.89</v>
          </cell>
          <cell r="AG41">
            <v>43420</v>
          </cell>
          <cell r="AI41">
            <v>133.84</v>
          </cell>
          <cell r="AL41">
            <v>43420</v>
          </cell>
          <cell r="AN41">
            <v>76.400000000000006</v>
          </cell>
          <cell r="AQ41">
            <v>43420</v>
          </cell>
          <cell r="AS41">
            <v>54.92</v>
          </cell>
          <cell r="AV41">
            <v>43420</v>
          </cell>
          <cell r="AX41">
            <v>123.62</v>
          </cell>
          <cell r="BA41">
            <v>43420</v>
          </cell>
          <cell r="BC41">
            <v>151.02000000000001</v>
          </cell>
        </row>
        <row r="42">
          <cell r="C42">
            <v>43413</v>
          </cell>
          <cell r="E42">
            <v>25.66</v>
          </cell>
          <cell r="H42">
            <v>43413</v>
          </cell>
          <cell r="J42">
            <v>32</v>
          </cell>
          <cell r="M42">
            <v>43413</v>
          </cell>
          <cell r="O42">
            <v>52.08</v>
          </cell>
          <cell r="R42">
            <v>43413</v>
          </cell>
          <cell r="T42">
            <v>46.43</v>
          </cell>
          <cell r="W42">
            <v>43413</v>
          </cell>
          <cell r="Y42">
            <v>115.49</v>
          </cell>
          <cell r="AB42">
            <v>43413</v>
          </cell>
          <cell r="AD42">
            <v>63.61</v>
          </cell>
          <cell r="AG42">
            <v>43413</v>
          </cell>
          <cell r="AI42">
            <v>135.34</v>
          </cell>
          <cell r="AL42">
            <v>43413</v>
          </cell>
          <cell r="AN42">
            <v>83.68</v>
          </cell>
          <cell r="AQ42">
            <v>43413</v>
          </cell>
          <cell r="AS42">
            <v>54.4</v>
          </cell>
          <cell r="AV42">
            <v>43413</v>
          </cell>
          <cell r="AX42">
            <v>126.97</v>
          </cell>
          <cell r="BA42">
            <v>43413</v>
          </cell>
          <cell r="BC42">
            <v>140.9</v>
          </cell>
        </row>
        <row r="43">
          <cell r="C43">
            <v>43406</v>
          </cell>
          <cell r="E43">
            <v>26.27</v>
          </cell>
          <cell r="H43">
            <v>43406</v>
          </cell>
          <cell r="J43">
            <v>32.549999999999997</v>
          </cell>
          <cell r="M43">
            <v>43406</v>
          </cell>
          <cell r="O43">
            <v>49.19</v>
          </cell>
          <cell r="R43">
            <v>43406</v>
          </cell>
          <cell r="T43">
            <v>47.32</v>
          </cell>
          <cell r="W43">
            <v>43406</v>
          </cell>
          <cell r="Y43">
            <v>111.19</v>
          </cell>
          <cell r="AB43">
            <v>43406</v>
          </cell>
          <cell r="AD43">
            <v>62.62</v>
          </cell>
          <cell r="AG43">
            <v>43406</v>
          </cell>
          <cell r="AI43">
            <v>137.87</v>
          </cell>
          <cell r="AL43">
            <v>43406</v>
          </cell>
          <cell r="AN43">
            <v>77.010000000000005</v>
          </cell>
          <cell r="AQ43">
            <v>43406</v>
          </cell>
          <cell r="AS43">
            <v>55.17</v>
          </cell>
          <cell r="AV43">
            <v>43406</v>
          </cell>
          <cell r="AX43">
            <v>125.12</v>
          </cell>
          <cell r="BA43">
            <v>43406</v>
          </cell>
          <cell r="BC43">
            <v>145.55000000000001</v>
          </cell>
        </row>
        <row r="44">
          <cell r="C44">
            <v>43399</v>
          </cell>
          <cell r="E44">
            <v>26.4</v>
          </cell>
          <cell r="H44">
            <v>43399</v>
          </cell>
          <cell r="J44">
            <v>29.99</v>
          </cell>
          <cell r="M44">
            <v>43399</v>
          </cell>
          <cell r="O44">
            <v>47.64</v>
          </cell>
          <cell r="R44">
            <v>43399</v>
          </cell>
          <cell r="T44">
            <v>46.11</v>
          </cell>
          <cell r="W44">
            <v>43399</v>
          </cell>
          <cell r="Y44">
            <v>107.42</v>
          </cell>
          <cell r="AB44">
            <v>43399</v>
          </cell>
          <cell r="AD44">
            <v>62.16</v>
          </cell>
          <cell r="AG44">
            <v>43399</v>
          </cell>
          <cell r="AI44">
            <v>126.44</v>
          </cell>
          <cell r="AL44">
            <v>43399</v>
          </cell>
          <cell r="AN44">
            <v>72.27</v>
          </cell>
          <cell r="AQ44">
            <v>43399</v>
          </cell>
          <cell r="AS44">
            <v>55.68</v>
          </cell>
          <cell r="AV44">
            <v>43399</v>
          </cell>
          <cell r="AX44">
            <v>124.06</v>
          </cell>
          <cell r="BA44">
            <v>43399</v>
          </cell>
          <cell r="BC44">
            <v>132.94999999999999</v>
          </cell>
        </row>
        <row r="45">
          <cell r="C45">
            <v>43392</v>
          </cell>
          <cell r="E45">
            <v>27.89</v>
          </cell>
          <cell r="H45">
            <v>43392</v>
          </cell>
          <cell r="J45">
            <v>31.28</v>
          </cell>
          <cell r="M45">
            <v>43392</v>
          </cell>
          <cell r="O45">
            <v>48.7</v>
          </cell>
          <cell r="R45">
            <v>43392</v>
          </cell>
          <cell r="T45">
            <v>48.23</v>
          </cell>
          <cell r="W45">
            <v>43392</v>
          </cell>
          <cell r="Y45">
            <v>107.6</v>
          </cell>
          <cell r="AB45">
            <v>43392</v>
          </cell>
          <cell r="AD45">
            <v>64.44</v>
          </cell>
          <cell r="AG45">
            <v>43392</v>
          </cell>
          <cell r="AI45">
            <v>129.94</v>
          </cell>
          <cell r="AL45">
            <v>43392</v>
          </cell>
          <cell r="AN45">
            <v>75.510000000000005</v>
          </cell>
          <cell r="AQ45">
            <v>43392</v>
          </cell>
          <cell r="AS45">
            <v>57.82</v>
          </cell>
          <cell r="AV45">
            <v>43392</v>
          </cell>
          <cell r="AX45">
            <v>130.91999999999999</v>
          </cell>
          <cell r="BA45">
            <v>43392</v>
          </cell>
          <cell r="BC45">
            <v>127.07</v>
          </cell>
        </row>
        <row r="46">
          <cell r="C46">
            <v>43385</v>
          </cell>
          <cell r="E46">
            <v>26.91</v>
          </cell>
          <cell r="H46">
            <v>43385</v>
          </cell>
          <cell r="J46">
            <v>32.200000000000003</v>
          </cell>
          <cell r="M46">
            <v>43385</v>
          </cell>
          <cell r="O46">
            <v>50.17</v>
          </cell>
          <cell r="R46">
            <v>43385</v>
          </cell>
          <cell r="T46">
            <v>48.51</v>
          </cell>
          <cell r="W46">
            <v>43385</v>
          </cell>
          <cell r="Y46">
            <v>107.92</v>
          </cell>
          <cell r="AB46">
            <v>43385</v>
          </cell>
          <cell r="AD46">
            <v>65.72</v>
          </cell>
          <cell r="AG46">
            <v>43385</v>
          </cell>
          <cell r="AI46">
            <v>129.72999999999999</v>
          </cell>
          <cell r="AL46">
            <v>43385</v>
          </cell>
          <cell r="AN46">
            <v>80.08</v>
          </cell>
          <cell r="AQ46">
            <v>43385</v>
          </cell>
          <cell r="AS46">
            <v>61.61</v>
          </cell>
          <cell r="AV46">
            <v>43385</v>
          </cell>
          <cell r="AX46">
            <v>130.88</v>
          </cell>
          <cell r="BA46">
            <v>43385</v>
          </cell>
          <cell r="BC46">
            <v>135.19999999999999</v>
          </cell>
        </row>
        <row r="47">
          <cell r="C47">
            <v>43378</v>
          </cell>
          <cell r="E47">
            <v>29.31</v>
          </cell>
          <cell r="H47">
            <v>43378</v>
          </cell>
          <cell r="J47">
            <v>36.67</v>
          </cell>
          <cell r="M47">
            <v>43378</v>
          </cell>
          <cell r="O47">
            <v>53.02</v>
          </cell>
          <cell r="R47">
            <v>43378</v>
          </cell>
          <cell r="T47">
            <v>53.63</v>
          </cell>
          <cell r="W47">
            <v>43378</v>
          </cell>
          <cell r="Y47">
            <v>115.53</v>
          </cell>
          <cell r="AB47">
            <v>43378</v>
          </cell>
          <cell r="AD47">
            <v>71.66</v>
          </cell>
          <cell r="AG47">
            <v>43378</v>
          </cell>
          <cell r="AI47">
            <v>145.83000000000001</v>
          </cell>
          <cell r="AL47">
            <v>43378</v>
          </cell>
          <cell r="AN47">
            <v>84.19</v>
          </cell>
          <cell r="AQ47">
            <v>43378</v>
          </cell>
          <cell r="AS47">
            <v>65.8</v>
          </cell>
          <cell r="AV47">
            <v>43378</v>
          </cell>
          <cell r="AX47">
            <v>139.05000000000001</v>
          </cell>
          <cell r="BA47">
            <v>43378</v>
          </cell>
          <cell r="BC47">
            <v>145.6</v>
          </cell>
        </row>
        <row r="48">
          <cell r="C48">
            <v>43371</v>
          </cell>
          <cell r="E48">
            <v>31.01</v>
          </cell>
          <cell r="H48">
            <v>43371</v>
          </cell>
          <cell r="J48">
            <v>32.31</v>
          </cell>
          <cell r="M48">
            <v>43371</v>
          </cell>
          <cell r="O48">
            <v>56.75</v>
          </cell>
          <cell r="R48">
            <v>43371</v>
          </cell>
          <cell r="T48">
            <v>56.32</v>
          </cell>
          <cell r="W48">
            <v>43371</v>
          </cell>
          <cell r="Y48">
            <v>117.95</v>
          </cell>
          <cell r="AB48">
            <v>43371</v>
          </cell>
          <cell r="AD48">
            <v>80.319999999999993</v>
          </cell>
          <cell r="AG48">
            <v>43371</v>
          </cell>
          <cell r="AI48">
            <v>150.94999999999999</v>
          </cell>
          <cell r="AL48">
            <v>43371</v>
          </cell>
          <cell r="AN48">
            <v>93.05</v>
          </cell>
          <cell r="AQ48">
            <v>43371</v>
          </cell>
          <cell r="AS48">
            <v>71</v>
          </cell>
          <cell r="AV48">
            <v>43371</v>
          </cell>
          <cell r="AX48">
            <v>155.41</v>
          </cell>
          <cell r="BA48">
            <v>43371</v>
          </cell>
          <cell r="BC48">
            <v>164.46</v>
          </cell>
        </row>
        <row r="49">
          <cell r="C49">
            <v>43364</v>
          </cell>
          <cell r="E49">
            <v>30.2</v>
          </cell>
          <cell r="H49">
            <v>43364</v>
          </cell>
          <cell r="J49">
            <v>33.450000000000003</v>
          </cell>
          <cell r="M49">
            <v>43364</v>
          </cell>
          <cell r="O49">
            <v>56.43</v>
          </cell>
          <cell r="R49">
            <v>43364</v>
          </cell>
          <cell r="T49">
            <v>52.7</v>
          </cell>
          <cell r="W49">
            <v>43364</v>
          </cell>
          <cell r="Y49">
            <v>115</v>
          </cell>
          <cell r="AB49">
            <v>43364</v>
          </cell>
          <cell r="AD49">
            <v>81.52</v>
          </cell>
          <cell r="AG49">
            <v>43364</v>
          </cell>
          <cell r="AI49">
            <v>145.35</v>
          </cell>
          <cell r="AL49">
            <v>43364</v>
          </cell>
          <cell r="AN49">
            <v>89.8</v>
          </cell>
          <cell r="AQ49">
            <v>43364</v>
          </cell>
          <cell r="AS49">
            <v>67.31</v>
          </cell>
          <cell r="AV49">
            <v>43364</v>
          </cell>
          <cell r="AX49">
            <v>153.65</v>
          </cell>
          <cell r="BA49">
            <v>43364</v>
          </cell>
          <cell r="BC49">
            <v>161.52000000000001</v>
          </cell>
        </row>
        <row r="50">
          <cell r="C50">
            <v>43357</v>
          </cell>
          <cell r="E50">
            <v>31.43</v>
          </cell>
          <cell r="H50">
            <v>43357</v>
          </cell>
          <cell r="J50">
            <v>34.814999999999998</v>
          </cell>
          <cell r="M50">
            <v>43357</v>
          </cell>
          <cell r="O50">
            <v>57.24</v>
          </cell>
          <cell r="R50">
            <v>43357</v>
          </cell>
          <cell r="T50">
            <v>54.96</v>
          </cell>
          <cell r="W50">
            <v>43357</v>
          </cell>
          <cell r="Y50">
            <v>119.5</v>
          </cell>
          <cell r="AB50">
            <v>43357</v>
          </cell>
          <cell r="AD50">
            <v>85.12</v>
          </cell>
          <cell r="AG50">
            <v>43357</v>
          </cell>
          <cell r="AI50">
            <v>160.35</v>
          </cell>
          <cell r="AL50">
            <v>43357</v>
          </cell>
          <cell r="AN50">
            <v>95.7</v>
          </cell>
          <cell r="AQ50">
            <v>43357</v>
          </cell>
          <cell r="AS50">
            <v>71.94</v>
          </cell>
          <cell r="AV50">
            <v>43357</v>
          </cell>
          <cell r="AX50">
            <v>163.32</v>
          </cell>
          <cell r="BA50">
            <v>43357</v>
          </cell>
          <cell r="BC50">
            <v>154.77000000000001</v>
          </cell>
        </row>
        <row r="51">
          <cell r="C51">
            <v>43350</v>
          </cell>
          <cell r="E51">
            <v>31.1</v>
          </cell>
          <cell r="H51">
            <v>43350</v>
          </cell>
          <cell r="J51">
            <v>35.049999999999997</v>
          </cell>
          <cell r="M51">
            <v>43350</v>
          </cell>
          <cell r="O51">
            <v>57.29</v>
          </cell>
          <cell r="R51">
            <v>43350</v>
          </cell>
          <cell r="T51">
            <v>56.42</v>
          </cell>
          <cell r="W51">
            <v>43350</v>
          </cell>
          <cell r="Y51">
            <v>118.95</v>
          </cell>
          <cell r="AB51">
            <v>43350</v>
          </cell>
          <cell r="AD51">
            <v>80.61</v>
          </cell>
          <cell r="AG51">
            <v>43350</v>
          </cell>
          <cell r="AI51">
            <v>151.9</v>
          </cell>
          <cell r="AL51">
            <v>43350</v>
          </cell>
          <cell r="AN51">
            <v>93.9</v>
          </cell>
          <cell r="AQ51">
            <v>43350</v>
          </cell>
          <cell r="AS51">
            <v>69.06</v>
          </cell>
          <cell r="AV51">
            <v>43350</v>
          </cell>
          <cell r="AX51">
            <v>155.9</v>
          </cell>
          <cell r="BA51">
            <v>43350</v>
          </cell>
          <cell r="BC51">
            <v>140.63999999999999</v>
          </cell>
        </row>
        <row r="52">
          <cell r="C52">
            <v>43343</v>
          </cell>
          <cell r="E52">
            <v>31.73</v>
          </cell>
          <cell r="H52">
            <v>43343</v>
          </cell>
          <cell r="J52">
            <v>37.22</v>
          </cell>
          <cell r="M52">
            <v>43343</v>
          </cell>
          <cell r="O52">
            <v>56.56</v>
          </cell>
          <cell r="R52">
            <v>43343</v>
          </cell>
          <cell r="T52">
            <v>59.07</v>
          </cell>
          <cell r="W52">
            <v>43343</v>
          </cell>
          <cell r="Y52">
            <v>119.85</v>
          </cell>
          <cell r="AB52">
            <v>43343</v>
          </cell>
          <cell r="AD52">
            <v>79.44</v>
          </cell>
          <cell r="AG52">
            <v>43343</v>
          </cell>
          <cell r="AI52">
            <v>143.69999999999999</v>
          </cell>
          <cell r="AL52">
            <v>43343</v>
          </cell>
          <cell r="AN52">
            <v>93.15</v>
          </cell>
          <cell r="AQ52">
            <v>43343</v>
          </cell>
          <cell r="AS52">
            <v>68.89</v>
          </cell>
          <cell r="AV52">
            <v>43343</v>
          </cell>
          <cell r="AX52">
            <v>155.12</v>
          </cell>
          <cell r="BA52">
            <v>43343</v>
          </cell>
          <cell r="BC52">
            <v>145.66999999999999</v>
          </cell>
        </row>
        <row r="53">
          <cell r="C53">
            <v>43336</v>
          </cell>
          <cell r="E53">
            <v>31.29</v>
          </cell>
          <cell r="H53">
            <v>43336</v>
          </cell>
          <cell r="J53">
            <v>35.049999999999997</v>
          </cell>
          <cell r="M53">
            <v>43336</v>
          </cell>
          <cell r="O53">
            <v>55.84</v>
          </cell>
          <cell r="R53">
            <v>43336</v>
          </cell>
          <cell r="T53">
            <v>59.91</v>
          </cell>
          <cell r="W53">
            <v>43336</v>
          </cell>
          <cell r="Y53">
            <v>115.35</v>
          </cell>
          <cell r="AB53">
            <v>43336</v>
          </cell>
          <cell r="AD53">
            <v>75.27</v>
          </cell>
          <cell r="AG53">
            <v>43336</v>
          </cell>
          <cell r="AI53">
            <v>140.35</v>
          </cell>
          <cell r="AL53">
            <v>43336</v>
          </cell>
          <cell r="AN53">
            <v>93.6</v>
          </cell>
          <cell r="AQ53">
            <v>43336</v>
          </cell>
          <cell r="AS53">
            <v>66.760000000000005</v>
          </cell>
          <cell r="AV53">
            <v>43336</v>
          </cell>
          <cell r="AX53">
            <v>150.94</v>
          </cell>
          <cell r="BA53">
            <v>43336</v>
          </cell>
          <cell r="BC53">
            <v>140.58000000000001</v>
          </cell>
        </row>
        <row r="54">
          <cell r="C54">
            <v>43329</v>
          </cell>
          <cell r="E54">
            <v>30.21</v>
          </cell>
          <cell r="H54">
            <v>43329</v>
          </cell>
          <cell r="J54">
            <v>34.58</v>
          </cell>
          <cell r="M54">
            <v>43329</v>
          </cell>
          <cell r="O54">
            <v>53.89</v>
          </cell>
          <cell r="R54">
            <v>43329</v>
          </cell>
          <cell r="T54">
            <v>58.34</v>
          </cell>
          <cell r="W54">
            <v>43329</v>
          </cell>
          <cell r="Y54">
            <v>112.55</v>
          </cell>
          <cell r="AB54">
            <v>43329</v>
          </cell>
          <cell r="AD54">
            <v>68.92</v>
          </cell>
          <cell r="AG54">
            <v>43329</v>
          </cell>
          <cell r="AI54">
            <v>125.7</v>
          </cell>
          <cell r="AL54">
            <v>43329</v>
          </cell>
          <cell r="AN54">
            <v>89.3</v>
          </cell>
          <cell r="AQ54">
            <v>43329</v>
          </cell>
          <cell r="AS54">
            <v>61.71</v>
          </cell>
          <cell r="AV54">
            <v>43329</v>
          </cell>
          <cell r="AX54">
            <v>139.87</v>
          </cell>
          <cell r="BA54">
            <v>43329</v>
          </cell>
          <cell r="BC54">
            <v>137.19</v>
          </cell>
        </row>
        <row r="55">
          <cell r="C55">
            <v>43322</v>
          </cell>
          <cell r="E55">
            <v>30.04</v>
          </cell>
          <cell r="H55">
            <v>43322</v>
          </cell>
          <cell r="J55">
            <v>34.619999999999997</v>
          </cell>
          <cell r="M55">
            <v>43322</v>
          </cell>
          <cell r="O55">
            <v>53.53</v>
          </cell>
          <cell r="R55">
            <v>43322</v>
          </cell>
          <cell r="T55">
            <v>56.68</v>
          </cell>
          <cell r="W55">
            <v>43322</v>
          </cell>
          <cell r="Y55">
            <v>110.85</v>
          </cell>
          <cell r="AB55">
            <v>43322</v>
          </cell>
          <cell r="AD55">
            <v>67.650000000000006</v>
          </cell>
          <cell r="AG55">
            <v>43322</v>
          </cell>
          <cell r="AI55">
            <v>130.65</v>
          </cell>
          <cell r="AL55">
            <v>43322</v>
          </cell>
          <cell r="AN55">
            <v>87.6</v>
          </cell>
          <cell r="AQ55">
            <v>43322</v>
          </cell>
          <cell r="AS55">
            <v>62.9</v>
          </cell>
          <cell r="AV55">
            <v>43322</v>
          </cell>
          <cell r="AX55">
            <v>135.76</v>
          </cell>
          <cell r="BA55">
            <v>43322</v>
          </cell>
          <cell r="BC55">
            <v>149.22</v>
          </cell>
        </row>
        <row r="56">
          <cell r="C56">
            <v>43315</v>
          </cell>
          <cell r="E56">
            <v>29</v>
          </cell>
          <cell r="H56">
            <v>43315</v>
          </cell>
          <cell r="J56">
            <v>32.11</v>
          </cell>
          <cell r="M56">
            <v>43315</v>
          </cell>
          <cell r="O56">
            <v>50.84</v>
          </cell>
          <cell r="R56">
            <v>43315</v>
          </cell>
          <cell r="T56">
            <v>54.06</v>
          </cell>
          <cell r="W56">
            <v>43315</v>
          </cell>
          <cell r="Y56">
            <v>103.75</v>
          </cell>
          <cell r="AB56">
            <v>43315</v>
          </cell>
          <cell r="AD56">
            <v>62.44</v>
          </cell>
          <cell r="AG56">
            <v>43315</v>
          </cell>
          <cell r="AI56">
            <v>120.7</v>
          </cell>
          <cell r="AL56">
            <v>43315</v>
          </cell>
          <cell r="AN56">
            <v>79.55</v>
          </cell>
          <cell r="AQ56">
            <v>43315</v>
          </cell>
          <cell r="AS56">
            <v>61.07</v>
          </cell>
          <cell r="AV56">
            <v>43315</v>
          </cell>
          <cell r="AX56">
            <v>132.82</v>
          </cell>
          <cell r="BA56">
            <v>43315</v>
          </cell>
          <cell r="BC56">
            <v>141.87</v>
          </cell>
        </row>
        <row r="57">
          <cell r="C57">
            <v>43308</v>
          </cell>
          <cell r="E57">
            <v>27.94</v>
          </cell>
          <cell r="H57">
            <v>43308</v>
          </cell>
          <cell r="J57">
            <v>33.49</v>
          </cell>
          <cell r="M57">
            <v>43308</v>
          </cell>
          <cell r="O57">
            <v>51.46</v>
          </cell>
          <cell r="R57">
            <v>43308</v>
          </cell>
          <cell r="T57">
            <v>56.9</v>
          </cell>
          <cell r="W57">
            <v>43308</v>
          </cell>
          <cell r="Y57">
            <v>100.4</v>
          </cell>
          <cell r="AB57">
            <v>43308</v>
          </cell>
          <cell r="AD57">
            <v>60.15</v>
          </cell>
          <cell r="AG57">
            <v>43308</v>
          </cell>
          <cell r="AI57">
            <v>127.85</v>
          </cell>
          <cell r="AL57">
            <v>43308</v>
          </cell>
          <cell r="AN57">
            <v>80</v>
          </cell>
          <cell r="AQ57">
            <v>43308</v>
          </cell>
          <cell r="AS57">
            <v>58.05</v>
          </cell>
          <cell r="AV57">
            <v>43308</v>
          </cell>
          <cell r="AX57">
            <v>108.01</v>
          </cell>
          <cell r="BA57">
            <v>43308</v>
          </cell>
          <cell r="BC57">
            <v>160.15</v>
          </cell>
        </row>
        <row r="58">
          <cell r="C58">
            <v>43301</v>
          </cell>
          <cell r="E58">
            <v>29.15</v>
          </cell>
          <cell r="H58">
            <v>43301</v>
          </cell>
          <cell r="J58">
            <v>35.25</v>
          </cell>
          <cell r="M58">
            <v>43301</v>
          </cell>
          <cell r="O58">
            <v>53.59</v>
          </cell>
          <cell r="R58">
            <v>43301</v>
          </cell>
          <cell r="T58">
            <v>56.05</v>
          </cell>
          <cell r="W58">
            <v>43301</v>
          </cell>
          <cell r="Y58">
            <v>97.75</v>
          </cell>
          <cell r="AB58">
            <v>43301</v>
          </cell>
          <cell r="AD58">
            <v>64.900000000000006</v>
          </cell>
          <cell r="AG58">
            <v>43301</v>
          </cell>
          <cell r="AI58">
            <v>133.35</v>
          </cell>
          <cell r="AL58">
            <v>43301</v>
          </cell>
          <cell r="AN58">
            <v>81.55</v>
          </cell>
          <cell r="AQ58">
            <v>43301</v>
          </cell>
          <cell r="AS58">
            <v>60.58</v>
          </cell>
          <cell r="AV58">
            <v>43301</v>
          </cell>
          <cell r="AX58">
            <v>111.76</v>
          </cell>
          <cell r="BA58">
            <v>43301</v>
          </cell>
          <cell r="BC58">
            <v>171.75</v>
          </cell>
        </row>
        <row r="59">
          <cell r="C59">
            <v>43294</v>
          </cell>
          <cell r="E59">
            <v>29.39</v>
          </cell>
          <cell r="H59">
            <v>43294</v>
          </cell>
          <cell r="J59">
            <v>35.659999999999997</v>
          </cell>
          <cell r="M59">
            <v>43294</v>
          </cell>
          <cell r="O59">
            <v>52.08</v>
          </cell>
          <cell r="R59">
            <v>43294</v>
          </cell>
          <cell r="T59">
            <v>55.44</v>
          </cell>
          <cell r="W59">
            <v>43294</v>
          </cell>
          <cell r="Y59">
            <v>96.8</v>
          </cell>
          <cell r="AB59">
            <v>43294</v>
          </cell>
          <cell r="AD59">
            <v>64.63</v>
          </cell>
          <cell r="AG59">
            <v>43294</v>
          </cell>
          <cell r="AI59">
            <v>131.94999999999999</v>
          </cell>
          <cell r="AL59">
            <v>43294</v>
          </cell>
          <cell r="AN59">
            <v>78.650000000000006</v>
          </cell>
          <cell r="AQ59">
            <v>43294</v>
          </cell>
          <cell r="AS59">
            <v>59.68</v>
          </cell>
          <cell r="AV59">
            <v>43294</v>
          </cell>
          <cell r="AX59">
            <v>110.19</v>
          </cell>
          <cell r="BA59">
            <v>43294</v>
          </cell>
          <cell r="BC59">
            <v>166.18</v>
          </cell>
        </row>
        <row r="60">
          <cell r="C60">
            <v>43287</v>
          </cell>
          <cell r="E60">
            <v>28.59</v>
          </cell>
          <cell r="H60">
            <v>43287</v>
          </cell>
          <cell r="J60">
            <v>36.68</v>
          </cell>
          <cell r="M60">
            <v>43287</v>
          </cell>
          <cell r="O60">
            <v>49</v>
          </cell>
          <cell r="R60">
            <v>43287</v>
          </cell>
          <cell r="T60">
            <v>55.09</v>
          </cell>
          <cell r="W60">
            <v>43287</v>
          </cell>
          <cell r="Y60">
            <v>96.3</v>
          </cell>
          <cell r="AB60">
            <v>43287</v>
          </cell>
          <cell r="AD60">
            <v>63.29</v>
          </cell>
          <cell r="AG60">
            <v>43287</v>
          </cell>
          <cell r="AI60">
            <v>130</v>
          </cell>
          <cell r="AL60">
            <v>43287</v>
          </cell>
          <cell r="AN60">
            <v>74.95</v>
          </cell>
          <cell r="AQ60">
            <v>43287</v>
          </cell>
          <cell r="AS60">
            <v>57.66</v>
          </cell>
          <cell r="AV60">
            <v>43287</v>
          </cell>
          <cell r="AX60">
            <v>103.48</v>
          </cell>
          <cell r="BA60">
            <v>43287</v>
          </cell>
          <cell r="BC60">
            <v>156.81</v>
          </cell>
        </row>
        <row r="61">
          <cell r="C61">
            <v>43280</v>
          </cell>
          <cell r="E61">
            <v>27.31</v>
          </cell>
          <cell r="H61">
            <v>43280</v>
          </cell>
          <cell r="J61">
            <v>34.369999999999997</v>
          </cell>
          <cell r="M61">
            <v>43280</v>
          </cell>
          <cell r="O61">
            <v>47.43</v>
          </cell>
          <cell r="R61">
            <v>43280</v>
          </cell>
          <cell r="T61">
            <v>55.94</v>
          </cell>
          <cell r="W61">
            <v>43280</v>
          </cell>
          <cell r="Y61">
            <v>95.25</v>
          </cell>
          <cell r="AB61">
            <v>43280</v>
          </cell>
          <cell r="AD61">
            <v>58.86</v>
          </cell>
          <cell r="AG61">
            <v>43280</v>
          </cell>
          <cell r="AI61">
            <v>125.4</v>
          </cell>
          <cell r="AL61">
            <v>43280</v>
          </cell>
          <cell r="AN61">
            <v>70.349999999999994</v>
          </cell>
          <cell r="AQ61">
            <v>43280</v>
          </cell>
          <cell r="AS61">
            <v>54.49</v>
          </cell>
          <cell r="AV61">
            <v>43280</v>
          </cell>
          <cell r="AX61">
            <v>98.83</v>
          </cell>
          <cell r="BA61">
            <v>43280</v>
          </cell>
          <cell r="BC61">
            <v>145.88999999999999</v>
          </cell>
        </row>
        <row r="62">
          <cell r="C62">
            <v>43273</v>
          </cell>
          <cell r="E62">
            <v>27.94</v>
          </cell>
          <cell r="H62">
            <v>43273</v>
          </cell>
          <cell r="J62">
            <v>33.39</v>
          </cell>
          <cell r="M62">
            <v>43273</v>
          </cell>
          <cell r="O62">
            <v>49.61</v>
          </cell>
          <cell r="R62">
            <v>43273</v>
          </cell>
          <cell r="T62">
            <v>54.66</v>
          </cell>
          <cell r="W62">
            <v>43273</v>
          </cell>
          <cell r="Y62">
            <v>95.25</v>
          </cell>
          <cell r="AB62">
            <v>43273</v>
          </cell>
          <cell r="AD62">
            <v>61.9</v>
          </cell>
          <cell r="AG62">
            <v>43273</v>
          </cell>
          <cell r="AI62">
            <v>135.65</v>
          </cell>
          <cell r="AL62">
            <v>43273</v>
          </cell>
          <cell r="AN62">
            <v>72.349999999999994</v>
          </cell>
          <cell r="AQ62">
            <v>43273</v>
          </cell>
          <cell r="AS62">
            <v>54.76</v>
          </cell>
          <cell r="AV62">
            <v>43273</v>
          </cell>
          <cell r="AX62">
            <v>107.22</v>
          </cell>
          <cell r="BA62">
            <v>43273</v>
          </cell>
          <cell r="BC62">
            <v>162.53</v>
          </cell>
        </row>
        <row r="63">
          <cell r="C63">
            <v>43266</v>
          </cell>
          <cell r="E63">
            <v>28.33</v>
          </cell>
          <cell r="H63">
            <v>43266</v>
          </cell>
          <cell r="J63">
            <v>35.270000000000003</v>
          </cell>
          <cell r="M63">
            <v>43266</v>
          </cell>
          <cell r="O63">
            <v>51.74</v>
          </cell>
          <cell r="R63">
            <v>43266</v>
          </cell>
          <cell r="T63">
            <v>56.1</v>
          </cell>
          <cell r="W63">
            <v>43266</v>
          </cell>
          <cell r="Y63">
            <v>99.85</v>
          </cell>
          <cell r="AB63">
            <v>43266</v>
          </cell>
          <cell r="AD63">
            <v>62.82</v>
          </cell>
          <cell r="AG63">
            <v>43266</v>
          </cell>
          <cell r="AI63">
            <v>136.9</v>
          </cell>
          <cell r="AL63">
            <v>43266</v>
          </cell>
          <cell r="AN63">
            <v>78.400000000000006</v>
          </cell>
          <cell r="AQ63">
            <v>43266</v>
          </cell>
          <cell r="AS63">
            <v>58.91</v>
          </cell>
          <cell r="AV63">
            <v>43266</v>
          </cell>
          <cell r="AX63">
            <v>112.62</v>
          </cell>
          <cell r="BA63">
            <v>43266</v>
          </cell>
          <cell r="BC63">
            <v>168.44</v>
          </cell>
        </row>
        <row r="64">
          <cell r="C64">
            <v>43259</v>
          </cell>
          <cell r="E64">
            <v>27.92</v>
          </cell>
          <cell r="H64">
            <v>43259</v>
          </cell>
          <cell r="J64">
            <v>34.42</v>
          </cell>
          <cell r="M64">
            <v>43259</v>
          </cell>
          <cell r="O64">
            <v>49.56</v>
          </cell>
          <cell r="R64">
            <v>43259</v>
          </cell>
          <cell r="T64">
            <v>55.92</v>
          </cell>
          <cell r="W64">
            <v>43259</v>
          </cell>
          <cell r="Y64">
            <v>97.4</v>
          </cell>
          <cell r="AB64">
            <v>43259</v>
          </cell>
          <cell r="AD64">
            <v>59.09</v>
          </cell>
          <cell r="AG64">
            <v>43259</v>
          </cell>
          <cell r="AI64">
            <v>128</v>
          </cell>
          <cell r="AL64">
            <v>43259</v>
          </cell>
          <cell r="AN64">
            <v>74.900000000000006</v>
          </cell>
          <cell r="AQ64">
            <v>43259</v>
          </cell>
          <cell r="AS64">
            <v>56.74</v>
          </cell>
          <cell r="AV64">
            <v>43259</v>
          </cell>
          <cell r="AX64">
            <v>105.47</v>
          </cell>
          <cell r="BA64">
            <v>43259</v>
          </cell>
          <cell r="BC64">
            <v>162.81</v>
          </cell>
        </row>
        <row r="65">
          <cell r="C65">
            <v>43252</v>
          </cell>
          <cell r="E65">
            <v>27.9</v>
          </cell>
          <cell r="H65">
            <v>43252</v>
          </cell>
          <cell r="J65">
            <v>35.17</v>
          </cell>
          <cell r="M65">
            <v>43252</v>
          </cell>
          <cell r="O65">
            <v>50.95</v>
          </cell>
          <cell r="R65">
            <v>43252</v>
          </cell>
          <cell r="T65">
            <v>54.9</v>
          </cell>
          <cell r="W65">
            <v>43252</v>
          </cell>
          <cell r="Y65">
            <v>93.15</v>
          </cell>
          <cell r="AB65">
            <v>43252</v>
          </cell>
          <cell r="AD65">
            <v>60.19</v>
          </cell>
          <cell r="AG65">
            <v>43252</v>
          </cell>
          <cell r="AI65">
            <v>125.7</v>
          </cell>
          <cell r="AL65">
            <v>43252</v>
          </cell>
          <cell r="AN65">
            <v>76.2</v>
          </cell>
          <cell r="AQ65">
            <v>43252</v>
          </cell>
          <cell r="AS65">
            <v>56.84</v>
          </cell>
          <cell r="AV65">
            <v>43252</v>
          </cell>
          <cell r="AX65">
            <v>105.57</v>
          </cell>
          <cell r="BA65">
            <v>43252</v>
          </cell>
          <cell r="BC65">
            <v>150.80000000000001</v>
          </cell>
        </row>
        <row r="66">
          <cell r="C66">
            <v>43245</v>
          </cell>
          <cell r="E66">
            <v>27.46</v>
          </cell>
          <cell r="H66">
            <v>43245</v>
          </cell>
          <cell r="J66">
            <v>33.909999999999997</v>
          </cell>
          <cell r="M66">
            <v>43245</v>
          </cell>
          <cell r="O66">
            <v>48.72</v>
          </cell>
          <cell r="R66">
            <v>43245</v>
          </cell>
          <cell r="T66">
            <v>52.97</v>
          </cell>
          <cell r="W66">
            <v>43245</v>
          </cell>
          <cell r="Y66">
            <v>90.4</v>
          </cell>
          <cell r="AB66">
            <v>43245</v>
          </cell>
          <cell r="AD66">
            <v>59.46</v>
          </cell>
          <cell r="AG66">
            <v>43245</v>
          </cell>
          <cell r="AI66">
            <v>117.4</v>
          </cell>
          <cell r="AL66">
            <v>43245</v>
          </cell>
          <cell r="AN66">
            <v>74.150000000000006</v>
          </cell>
          <cell r="AQ66">
            <v>43245</v>
          </cell>
          <cell r="AS66">
            <v>56.33</v>
          </cell>
          <cell r="AV66">
            <v>43245</v>
          </cell>
          <cell r="AX66">
            <v>104.02</v>
          </cell>
          <cell r="BA66">
            <v>43245</v>
          </cell>
          <cell r="BC66">
            <v>143.63999999999999</v>
          </cell>
        </row>
        <row r="67">
          <cell r="C67">
            <v>43238</v>
          </cell>
          <cell r="E67">
            <v>27.7</v>
          </cell>
          <cell r="H67">
            <v>43238</v>
          </cell>
          <cell r="J67">
            <v>32.58</v>
          </cell>
          <cell r="M67">
            <v>43238</v>
          </cell>
          <cell r="O67">
            <v>48.2</v>
          </cell>
          <cell r="R67">
            <v>43238</v>
          </cell>
          <cell r="T67">
            <v>53.61</v>
          </cell>
          <cell r="W67">
            <v>43238</v>
          </cell>
          <cell r="Y67">
            <v>90.45</v>
          </cell>
          <cell r="AB67">
            <v>43238</v>
          </cell>
          <cell r="AD67">
            <v>58.65</v>
          </cell>
          <cell r="AG67">
            <v>43238</v>
          </cell>
          <cell r="AI67">
            <v>113.55</v>
          </cell>
          <cell r="AL67">
            <v>43238</v>
          </cell>
          <cell r="AN67">
            <v>76.650000000000006</v>
          </cell>
          <cell r="AQ67">
            <v>43238</v>
          </cell>
          <cell r="AS67">
            <v>56.34</v>
          </cell>
          <cell r="AV67">
            <v>43238</v>
          </cell>
          <cell r="AX67">
            <v>103.52</v>
          </cell>
          <cell r="BA67">
            <v>43238</v>
          </cell>
          <cell r="BC67">
            <v>147.06</v>
          </cell>
        </row>
        <row r="68">
          <cell r="C68">
            <v>43231</v>
          </cell>
          <cell r="E68">
            <v>27.44</v>
          </cell>
          <cell r="H68">
            <v>43231</v>
          </cell>
          <cell r="J68">
            <v>31.38</v>
          </cell>
          <cell r="M68">
            <v>43231</v>
          </cell>
          <cell r="O68">
            <v>47.76</v>
          </cell>
          <cell r="R68">
            <v>43231</v>
          </cell>
          <cell r="T68">
            <v>53.25</v>
          </cell>
          <cell r="W68">
            <v>43231</v>
          </cell>
          <cell r="Y68">
            <v>88.55</v>
          </cell>
          <cell r="AB68">
            <v>43231</v>
          </cell>
          <cell r="AD68">
            <v>57.81</v>
          </cell>
          <cell r="AG68">
            <v>43231</v>
          </cell>
          <cell r="AI68">
            <v>114.65</v>
          </cell>
          <cell r="AL68">
            <v>43231</v>
          </cell>
          <cell r="AN68">
            <v>75.2</v>
          </cell>
          <cell r="AQ68">
            <v>43231</v>
          </cell>
          <cell r="AS68">
            <v>56.03</v>
          </cell>
          <cell r="AV68">
            <v>43231</v>
          </cell>
          <cell r="AX68">
            <v>107.38</v>
          </cell>
          <cell r="BA68">
            <v>43231</v>
          </cell>
          <cell r="BC68">
            <v>144.47</v>
          </cell>
        </row>
        <row r="69">
          <cell r="C69">
            <v>43224</v>
          </cell>
          <cell r="E69">
            <v>26.31</v>
          </cell>
          <cell r="H69">
            <v>43224</v>
          </cell>
          <cell r="J69">
            <v>28.14</v>
          </cell>
          <cell r="M69">
            <v>43224</v>
          </cell>
          <cell r="O69">
            <v>45.24</v>
          </cell>
          <cell r="R69">
            <v>43224</v>
          </cell>
          <cell r="T69">
            <v>52.25</v>
          </cell>
          <cell r="W69">
            <v>43224</v>
          </cell>
          <cell r="Y69">
            <v>82.85</v>
          </cell>
          <cell r="AB69">
            <v>43224</v>
          </cell>
          <cell r="AD69">
            <v>57.99</v>
          </cell>
          <cell r="AG69">
            <v>43224</v>
          </cell>
          <cell r="AI69">
            <v>110.05</v>
          </cell>
          <cell r="AL69">
            <v>43224</v>
          </cell>
          <cell r="AN69">
            <v>69.25</v>
          </cell>
          <cell r="AQ69">
            <v>43224</v>
          </cell>
          <cell r="AS69">
            <v>53.65</v>
          </cell>
          <cell r="AV69">
            <v>43224</v>
          </cell>
          <cell r="AX69">
            <v>107.29</v>
          </cell>
          <cell r="BA69">
            <v>43224</v>
          </cell>
          <cell r="BC69">
            <v>136.13</v>
          </cell>
        </row>
        <row r="70">
          <cell r="C70">
            <v>43217</v>
          </cell>
          <cell r="E70">
            <v>23.98</v>
          </cell>
          <cell r="H70">
            <v>43217</v>
          </cell>
          <cell r="J70">
            <v>27.25</v>
          </cell>
          <cell r="M70">
            <v>43217</v>
          </cell>
          <cell r="O70">
            <v>43.93</v>
          </cell>
          <cell r="R70">
            <v>43217</v>
          </cell>
          <cell r="T70">
            <v>51.82</v>
          </cell>
          <cell r="W70">
            <v>43217</v>
          </cell>
          <cell r="Y70">
            <v>76.5</v>
          </cell>
          <cell r="AB70">
            <v>43217</v>
          </cell>
          <cell r="AD70">
            <v>54.53</v>
          </cell>
          <cell r="AG70">
            <v>43217</v>
          </cell>
          <cell r="AI70">
            <v>107.85</v>
          </cell>
          <cell r="AL70">
            <v>43217</v>
          </cell>
          <cell r="AN70">
            <v>67.400000000000006</v>
          </cell>
          <cell r="AQ70">
            <v>43217</v>
          </cell>
          <cell r="AS70">
            <v>48.47</v>
          </cell>
          <cell r="AV70">
            <v>43217</v>
          </cell>
          <cell r="AX70">
            <v>113.49</v>
          </cell>
          <cell r="BA70">
            <v>43217</v>
          </cell>
          <cell r="BC70">
            <v>126.62</v>
          </cell>
        </row>
        <row r="71">
          <cell r="C71">
            <v>43210</v>
          </cell>
          <cell r="E71">
            <v>24.62</v>
          </cell>
          <cell r="H71">
            <v>43210</v>
          </cell>
          <cell r="J71">
            <v>27.56</v>
          </cell>
          <cell r="M71">
            <v>43210</v>
          </cell>
          <cell r="O71">
            <v>44.14</v>
          </cell>
          <cell r="R71">
            <v>43210</v>
          </cell>
          <cell r="T71">
            <v>51.05</v>
          </cell>
          <cell r="W71">
            <v>43210</v>
          </cell>
          <cell r="Y71">
            <v>74.55</v>
          </cell>
          <cell r="AB71">
            <v>43210</v>
          </cell>
          <cell r="AD71">
            <v>55.58</v>
          </cell>
          <cell r="AG71">
            <v>43210</v>
          </cell>
          <cell r="AI71">
            <v>113.6</v>
          </cell>
          <cell r="AL71">
            <v>43210</v>
          </cell>
          <cell r="AN71">
            <v>67.099999999999994</v>
          </cell>
          <cell r="AQ71">
            <v>43210</v>
          </cell>
          <cell r="AS71">
            <v>48.46</v>
          </cell>
          <cell r="AV71">
            <v>43210</v>
          </cell>
          <cell r="AX71">
            <v>115.76</v>
          </cell>
          <cell r="BA71">
            <v>43210</v>
          </cell>
          <cell r="BC71">
            <v>126.79</v>
          </cell>
        </row>
        <row r="72">
          <cell r="C72">
            <v>43203</v>
          </cell>
          <cell r="E72">
            <v>24.49</v>
          </cell>
          <cell r="H72">
            <v>43203</v>
          </cell>
          <cell r="J72">
            <v>28.47</v>
          </cell>
          <cell r="M72">
            <v>43203</v>
          </cell>
          <cell r="O72">
            <v>42.07</v>
          </cell>
          <cell r="R72">
            <v>43203</v>
          </cell>
          <cell r="T72">
            <v>48.34</v>
          </cell>
          <cell r="W72">
            <v>43203</v>
          </cell>
          <cell r="Y72">
            <v>72.599999999999994</v>
          </cell>
          <cell r="AB72">
            <v>43203</v>
          </cell>
          <cell r="AD72">
            <v>54.05</v>
          </cell>
          <cell r="AG72">
            <v>43203</v>
          </cell>
          <cell r="AI72">
            <v>111.15</v>
          </cell>
          <cell r="AL72">
            <v>43203</v>
          </cell>
          <cell r="AN72">
            <v>66.150000000000006</v>
          </cell>
          <cell r="AQ72">
            <v>43203</v>
          </cell>
          <cell r="AS72">
            <v>48.85</v>
          </cell>
          <cell r="AV72">
            <v>43203</v>
          </cell>
          <cell r="AX72">
            <v>109.96</v>
          </cell>
          <cell r="BA72">
            <v>43203</v>
          </cell>
          <cell r="BC72">
            <v>117.51</v>
          </cell>
        </row>
        <row r="73">
          <cell r="C73">
            <v>43196</v>
          </cell>
          <cell r="E73">
            <v>24.33</v>
          </cell>
          <cell r="H73">
            <v>43196</v>
          </cell>
          <cell r="J73">
            <v>28.14</v>
          </cell>
          <cell r="M73">
            <v>43196</v>
          </cell>
          <cell r="O73">
            <v>39.94</v>
          </cell>
          <cell r="R73">
            <v>43196</v>
          </cell>
          <cell r="T73">
            <v>46.67</v>
          </cell>
          <cell r="W73">
            <v>43196</v>
          </cell>
          <cell r="Y73">
            <v>68.45</v>
          </cell>
          <cell r="AB73">
            <v>43196</v>
          </cell>
          <cell r="AD73">
            <v>51.06</v>
          </cell>
          <cell r="AG73">
            <v>43196</v>
          </cell>
          <cell r="AI73">
            <v>108.55</v>
          </cell>
          <cell r="AL73">
            <v>43196</v>
          </cell>
          <cell r="AN73">
            <v>63.6</v>
          </cell>
          <cell r="AQ73">
            <v>43196</v>
          </cell>
          <cell r="AS73">
            <v>45.09</v>
          </cell>
          <cell r="AV73">
            <v>43196</v>
          </cell>
          <cell r="AX73">
            <v>107.18</v>
          </cell>
          <cell r="BA73">
            <v>43196</v>
          </cell>
          <cell r="BC73">
            <v>117.42</v>
          </cell>
        </row>
        <row r="74">
          <cell r="C74">
            <v>43188</v>
          </cell>
          <cell r="E74">
            <v>24.83</v>
          </cell>
          <cell r="H74">
            <v>43188</v>
          </cell>
          <cell r="J74">
            <v>28.79</v>
          </cell>
          <cell r="M74">
            <v>43188</v>
          </cell>
          <cell r="O74">
            <v>39.11</v>
          </cell>
          <cell r="R74">
            <v>43188</v>
          </cell>
          <cell r="T74">
            <v>46.32</v>
          </cell>
          <cell r="W74">
            <v>43188</v>
          </cell>
          <cell r="Y74">
            <v>69.55</v>
          </cell>
          <cell r="AB74">
            <v>43188</v>
          </cell>
          <cell r="AD74">
            <v>51.23</v>
          </cell>
          <cell r="AG74">
            <v>43188</v>
          </cell>
          <cell r="AI74">
            <v>108.3</v>
          </cell>
          <cell r="AL74">
            <v>43188</v>
          </cell>
          <cell r="AN74">
            <v>63.5</v>
          </cell>
          <cell r="AQ74">
            <v>43188</v>
          </cell>
          <cell r="AS74">
            <v>47.87</v>
          </cell>
          <cell r="AV74">
            <v>43188</v>
          </cell>
          <cell r="AX74">
            <v>107.39</v>
          </cell>
          <cell r="BA74">
            <v>43188</v>
          </cell>
          <cell r="BC74">
            <v>124.59</v>
          </cell>
        </row>
        <row r="75">
          <cell r="C75">
            <v>43182</v>
          </cell>
          <cell r="E75">
            <v>24.36</v>
          </cell>
          <cell r="H75">
            <v>43182</v>
          </cell>
          <cell r="J75">
            <v>29.13</v>
          </cell>
          <cell r="M75">
            <v>43182</v>
          </cell>
          <cell r="O75">
            <v>39.17</v>
          </cell>
          <cell r="R75">
            <v>43182</v>
          </cell>
          <cell r="T75">
            <v>46.37</v>
          </cell>
          <cell r="W75">
            <v>43182</v>
          </cell>
          <cell r="Y75">
            <v>68.45</v>
          </cell>
          <cell r="AB75">
            <v>43182</v>
          </cell>
          <cell r="AD75">
            <v>52.18</v>
          </cell>
          <cell r="AG75">
            <v>43182</v>
          </cell>
          <cell r="AI75">
            <v>111.6</v>
          </cell>
          <cell r="AL75">
            <v>43182</v>
          </cell>
          <cell r="AN75">
            <v>65.95</v>
          </cell>
          <cell r="AQ75">
            <v>43182</v>
          </cell>
          <cell r="AS75">
            <v>46.7</v>
          </cell>
          <cell r="AV75">
            <v>43182</v>
          </cell>
          <cell r="AX75">
            <v>106.79</v>
          </cell>
          <cell r="BA75">
            <v>43182</v>
          </cell>
          <cell r="BC75">
            <v>141.66</v>
          </cell>
        </row>
        <row r="76">
          <cell r="C76">
            <v>43175</v>
          </cell>
          <cell r="E76">
            <v>24.97</v>
          </cell>
          <cell r="H76">
            <v>43175</v>
          </cell>
          <cell r="J76">
            <v>28.62</v>
          </cell>
          <cell r="M76">
            <v>43175</v>
          </cell>
          <cell r="O76">
            <v>43.52</v>
          </cell>
          <cell r="R76">
            <v>43175</v>
          </cell>
          <cell r="T76">
            <v>46.74</v>
          </cell>
          <cell r="W76">
            <v>43175</v>
          </cell>
          <cell r="Y76">
            <v>71.2</v>
          </cell>
          <cell r="AB76">
            <v>43175</v>
          </cell>
          <cell r="AD76">
            <v>54.11</v>
          </cell>
          <cell r="AG76">
            <v>43175</v>
          </cell>
          <cell r="AI76">
            <v>117.3</v>
          </cell>
          <cell r="AL76">
            <v>43175</v>
          </cell>
          <cell r="AN76">
            <v>68.349999999999994</v>
          </cell>
          <cell r="AQ76">
            <v>43175</v>
          </cell>
          <cell r="AS76">
            <v>46.92</v>
          </cell>
          <cell r="AV76">
            <v>43175</v>
          </cell>
          <cell r="AX76">
            <v>109.98</v>
          </cell>
          <cell r="BA76">
            <v>43175</v>
          </cell>
          <cell r="BC76">
            <v>147.22</v>
          </cell>
        </row>
        <row r="77">
          <cell r="C77">
            <v>43168</v>
          </cell>
          <cell r="E77">
            <v>25.35</v>
          </cell>
          <cell r="H77">
            <v>43168</v>
          </cell>
          <cell r="J77">
            <v>30.04</v>
          </cell>
          <cell r="M77">
            <v>43168</v>
          </cell>
          <cell r="O77">
            <v>45.57</v>
          </cell>
          <cell r="R77">
            <v>43168</v>
          </cell>
          <cell r="T77">
            <v>48.79</v>
          </cell>
          <cell r="W77">
            <v>43168</v>
          </cell>
          <cell r="Y77">
            <v>70.95</v>
          </cell>
          <cell r="AB77">
            <v>43168</v>
          </cell>
          <cell r="AD77">
            <v>52.72</v>
          </cell>
          <cell r="AG77">
            <v>43168</v>
          </cell>
          <cell r="AI77">
            <v>120.5</v>
          </cell>
          <cell r="AL77">
            <v>43168</v>
          </cell>
          <cell r="AN77">
            <v>66.55</v>
          </cell>
          <cell r="AQ77">
            <v>43168</v>
          </cell>
          <cell r="AS77">
            <v>45.94</v>
          </cell>
          <cell r="AV77">
            <v>43168</v>
          </cell>
          <cell r="AX77">
            <v>109.96</v>
          </cell>
          <cell r="BA77">
            <v>43168</v>
          </cell>
          <cell r="BC77">
            <v>149.16</v>
          </cell>
        </row>
        <row r="78">
          <cell r="C78">
            <v>43161</v>
          </cell>
          <cell r="E78">
            <v>24.51</v>
          </cell>
          <cell r="H78">
            <v>43161</v>
          </cell>
          <cell r="J78">
            <v>24.29</v>
          </cell>
          <cell r="M78">
            <v>43161</v>
          </cell>
          <cell r="O78">
            <v>42.8</v>
          </cell>
          <cell r="R78">
            <v>43161</v>
          </cell>
          <cell r="T78">
            <v>46.85</v>
          </cell>
          <cell r="W78">
            <v>43161</v>
          </cell>
          <cell r="Y78">
            <v>67.349999999999994</v>
          </cell>
          <cell r="AB78">
            <v>43161</v>
          </cell>
          <cell r="AD78">
            <v>47.82</v>
          </cell>
          <cell r="AG78">
            <v>43161</v>
          </cell>
          <cell r="AI78">
            <v>116.85</v>
          </cell>
          <cell r="AL78">
            <v>43161</v>
          </cell>
          <cell r="AN78">
            <v>63.75</v>
          </cell>
          <cell r="AQ78">
            <v>43161</v>
          </cell>
          <cell r="AS78">
            <v>44.61</v>
          </cell>
          <cell r="AV78">
            <v>43161</v>
          </cell>
          <cell r="AX78">
            <v>102.51</v>
          </cell>
          <cell r="BA78">
            <v>43161</v>
          </cell>
          <cell r="BC78">
            <v>136.75</v>
          </cell>
        </row>
        <row r="79">
          <cell r="C79">
            <v>43154</v>
          </cell>
          <cell r="E79">
            <v>24.42</v>
          </cell>
          <cell r="H79">
            <v>43154</v>
          </cell>
          <cell r="J79">
            <v>23.52</v>
          </cell>
          <cell r="M79">
            <v>43154</v>
          </cell>
          <cell r="O79">
            <v>41.32</v>
          </cell>
          <cell r="R79">
            <v>43154</v>
          </cell>
          <cell r="T79">
            <v>41.85</v>
          </cell>
          <cell r="W79">
            <v>43154</v>
          </cell>
          <cell r="Y79">
            <v>66.75</v>
          </cell>
          <cell r="AB79">
            <v>43154</v>
          </cell>
          <cell r="AD79">
            <v>46.22</v>
          </cell>
          <cell r="AG79">
            <v>43154</v>
          </cell>
          <cell r="AI79">
            <v>111.25</v>
          </cell>
          <cell r="AL79">
            <v>43154</v>
          </cell>
          <cell r="AN79">
            <v>63.3</v>
          </cell>
          <cell r="AQ79">
            <v>43154</v>
          </cell>
          <cell r="AS79">
            <v>42.55</v>
          </cell>
          <cell r="AV79">
            <v>43154</v>
          </cell>
          <cell r="AX79">
            <v>98.42</v>
          </cell>
          <cell r="BA79">
            <v>43154</v>
          </cell>
          <cell r="BC79">
            <v>137</v>
          </cell>
        </row>
        <row r="80">
          <cell r="C80">
            <v>43147</v>
          </cell>
          <cell r="E80">
            <v>23.95</v>
          </cell>
          <cell r="H80">
            <v>43147</v>
          </cell>
          <cell r="J80">
            <v>22.63</v>
          </cell>
          <cell r="M80">
            <v>43147</v>
          </cell>
          <cell r="O80">
            <v>40.549999999999997</v>
          </cell>
          <cell r="R80">
            <v>43147</v>
          </cell>
          <cell r="T80">
            <v>41.66</v>
          </cell>
          <cell r="W80">
            <v>43147</v>
          </cell>
          <cell r="Y80">
            <v>63.05</v>
          </cell>
          <cell r="AB80">
            <v>43147</v>
          </cell>
          <cell r="AD80">
            <v>45.19</v>
          </cell>
          <cell r="AG80">
            <v>43147</v>
          </cell>
          <cell r="AI80">
            <v>105.75</v>
          </cell>
          <cell r="AL80">
            <v>43147</v>
          </cell>
          <cell r="AN80">
            <v>63.1</v>
          </cell>
          <cell r="AQ80">
            <v>43147</v>
          </cell>
          <cell r="AS80">
            <v>42.38</v>
          </cell>
          <cell r="AV80">
            <v>43147</v>
          </cell>
          <cell r="AX80">
            <v>94.9</v>
          </cell>
          <cell r="BA80">
            <v>43147</v>
          </cell>
          <cell r="BC80">
            <v>137.53</v>
          </cell>
        </row>
        <row r="81">
          <cell r="C81">
            <v>43140</v>
          </cell>
          <cell r="E81">
            <v>22.46</v>
          </cell>
          <cell r="H81">
            <v>43140</v>
          </cell>
          <cell r="J81">
            <v>21.69</v>
          </cell>
          <cell r="M81">
            <v>43140</v>
          </cell>
          <cell r="O81">
            <v>37.520000000000003</v>
          </cell>
          <cell r="R81">
            <v>43140</v>
          </cell>
          <cell r="T81">
            <v>39.799999999999997</v>
          </cell>
          <cell r="W81">
            <v>43140</v>
          </cell>
          <cell r="Y81">
            <v>57.3</v>
          </cell>
          <cell r="AB81">
            <v>43140</v>
          </cell>
          <cell r="AD81">
            <v>44.01</v>
          </cell>
          <cell r="AG81">
            <v>43140</v>
          </cell>
          <cell r="AI81">
            <v>91.05</v>
          </cell>
          <cell r="AL81">
            <v>43140</v>
          </cell>
          <cell r="AN81">
            <v>52.05</v>
          </cell>
          <cell r="AQ81">
            <v>43140</v>
          </cell>
          <cell r="AS81">
            <v>39.1</v>
          </cell>
          <cell r="AV81">
            <v>43140</v>
          </cell>
          <cell r="AX81">
            <v>83.35</v>
          </cell>
          <cell r="BA81">
            <v>43140</v>
          </cell>
          <cell r="BC81">
            <v>119.55</v>
          </cell>
        </row>
        <row r="82">
          <cell r="C82">
            <v>43133</v>
          </cell>
          <cell r="E82">
            <v>23.3</v>
          </cell>
          <cell r="H82">
            <v>43133</v>
          </cell>
          <cell r="J82">
            <v>22.95</v>
          </cell>
          <cell r="M82">
            <v>43133</v>
          </cell>
          <cell r="O82">
            <v>39.93</v>
          </cell>
          <cell r="R82">
            <v>43133</v>
          </cell>
          <cell r="T82">
            <v>44.2</v>
          </cell>
          <cell r="W82">
            <v>43133</v>
          </cell>
          <cell r="Y82">
            <v>59.95</v>
          </cell>
          <cell r="AB82">
            <v>43133</v>
          </cell>
          <cell r="AD82">
            <v>50.6</v>
          </cell>
          <cell r="AG82">
            <v>43133</v>
          </cell>
          <cell r="AI82">
            <v>94.95</v>
          </cell>
          <cell r="AL82">
            <v>43133</v>
          </cell>
          <cell r="AN82">
            <v>53.15</v>
          </cell>
          <cell r="AQ82">
            <v>43133</v>
          </cell>
          <cell r="AS82">
            <v>37.94</v>
          </cell>
          <cell r="AV82">
            <v>43133</v>
          </cell>
          <cell r="AX82">
            <v>88.55</v>
          </cell>
          <cell r="BA82">
            <v>43133</v>
          </cell>
          <cell r="BC82">
            <v>125.12</v>
          </cell>
        </row>
        <row r="83">
          <cell r="C83">
            <v>43126</v>
          </cell>
          <cell r="E83">
            <v>24.53</v>
          </cell>
          <cell r="H83">
            <v>43126</v>
          </cell>
          <cell r="J83">
            <v>23.89</v>
          </cell>
          <cell r="M83">
            <v>43126</v>
          </cell>
          <cell r="O83">
            <v>42.14</v>
          </cell>
          <cell r="R83">
            <v>43126</v>
          </cell>
          <cell r="T83">
            <v>44.08</v>
          </cell>
          <cell r="W83">
            <v>43126</v>
          </cell>
          <cell r="Y83">
            <v>61.6</v>
          </cell>
          <cell r="AB83">
            <v>43126</v>
          </cell>
          <cell r="AD83">
            <v>49.67</v>
          </cell>
          <cell r="AG83">
            <v>43126</v>
          </cell>
          <cell r="AI83">
            <v>101.7</v>
          </cell>
          <cell r="AL83">
            <v>43126</v>
          </cell>
          <cell r="AN83">
            <v>55.45</v>
          </cell>
          <cell r="AQ83">
            <v>43126</v>
          </cell>
          <cell r="AS83">
            <v>39.07</v>
          </cell>
          <cell r="AV83">
            <v>43126</v>
          </cell>
          <cell r="AX83">
            <v>92.94</v>
          </cell>
          <cell r="BA83">
            <v>43126</v>
          </cell>
          <cell r="BC83">
            <v>129.07</v>
          </cell>
        </row>
        <row r="84">
          <cell r="C84">
            <v>43119</v>
          </cell>
          <cell r="E84">
            <v>24.67</v>
          </cell>
          <cell r="H84">
            <v>43119</v>
          </cell>
          <cell r="J84">
            <v>23.55</v>
          </cell>
          <cell r="M84">
            <v>43119</v>
          </cell>
          <cell r="O84">
            <v>40.119999999999997</v>
          </cell>
          <cell r="R84">
            <v>43119</v>
          </cell>
          <cell r="T84">
            <v>43.43</v>
          </cell>
          <cell r="W84">
            <v>43119</v>
          </cell>
          <cell r="Y84">
            <v>60.7</v>
          </cell>
          <cell r="AB84">
            <v>43119</v>
          </cell>
          <cell r="AD84">
            <v>49.99</v>
          </cell>
          <cell r="AG84">
            <v>43119</v>
          </cell>
          <cell r="AI84">
            <v>99.05</v>
          </cell>
          <cell r="AL84">
            <v>43119</v>
          </cell>
          <cell r="AN84">
            <v>54.15</v>
          </cell>
          <cell r="AQ84">
            <v>43119</v>
          </cell>
          <cell r="AS84">
            <v>37.07</v>
          </cell>
          <cell r="AV84">
            <v>43119</v>
          </cell>
          <cell r="AX84">
            <v>91.19</v>
          </cell>
          <cell r="BA84">
            <v>43119</v>
          </cell>
          <cell r="BC84">
            <v>115.48</v>
          </cell>
        </row>
        <row r="85">
          <cell r="C85">
            <v>43112</v>
          </cell>
          <cell r="E85">
            <v>24.27</v>
          </cell>
          <cell r="H85">
            <v>43112</v>
          </cell>
          <cell r="J85">
            <v>23.03</v>
          </cell>
          <cell r="M85">
            <v>43112</v>
          </cell>
          <cell r="O85">
            <v>39.17</v>
          </cell>
          <cell r="R85">
            <v>43112</v>
          </cell>
          <cell r="T85">
            <v>42.07</v>
          </cell>
          <cell r="W85">
            <v>43112</v>
          </cell>
          <cell r="Y85">
            <v>59.05</v>
          </cell>
          <cell r="AB85">
            <v>43112</v>
          </cell>
          <cell r="AD85">
            <v>49.64</v>
          </cell>
          <cell r="AG85">
            <v>43112</v>
          </cell>
          <cell r="AI85">
            <v>92.65</v>
          </cell>
          <cell r="AL85">
            <v>43112</v>
          </cell>
          <cell r="AN85">
            <v>52.35</v>
          </cell>
          <cell r="AQ85">
            <v>43112</v>
          </cell>
          <cell r="AS85">
            <v>37.51</v>
          </cell>
          <cell r="AV85">
            <v>43112</v>
          </cell>
          <cell r="AX85">
            <v>88.75</v>
          </cell>
          <cell r="BA85">
            <v>43112</v>
          </cell>
          <cell r="BC85">
            <v>112.8</v>
          </cell>
        </row>
        <row r="86">
          <cell r="C86">
            <v>43105</v>
          </cell>
          <cell r="E86">
            <v>23.62</v>
          </cell>
          <cell r="H86">
            <v>43105</v>
          </cell>
          <cell r="J86">
            <v>22.11</v>
          </cell>
          <cell r="M86">
            <v>43105</v>
          </cell>
          <cell r="O86">
            <v>37.380000000000003</v>
          </cell>
          <cell r="R86">
            <v>43105</v>
          </cell>
          <cell r="T86">
            <v>44.38</v>
          </cell>
          <cell r="W86">
            <v>43105</v>
          </cell>
          <cell r="Y86">
            <v>58.25</v>
          </cell>
          <cell r="AB86">
            <v>43105</v>
          </cell>
          <cell r="AD86">
            <v>47.95</v>
          </cell>
          <cell r="AG86">
            <v>43105</v>
          </cell>
          <cell r="AI86">
            <v>90.5</v>
          </cell>
          <cell r="AL86">
            <v>43105</v>
          </cell>
          <cell r="AN86">
            <v>47.55</v>
          </cell>
          <cell r="AQ86">
            <v>43105</v>
          </cell>
          <cell r="AS86">
            <v>34.97</v>
          </cell>
          <cell r="AV86">
            <v>43105</v>
          </cell>
          <cell r="AX86">
            <v>83.88</v>
          </cell>
          <cell r="BA86">
            <v>43105</v>
          </cell>
          <cell r="BC86">
            <v>110.58</v>
          </cell>
        </row>
        <row r="87">
          <cell r="C87">
            <v>43098</v>
          </cell>
          <cell r="E87">
            <v>23.16</v>
          </cell>
          <cell r="H87">
            <v>43098</v>
          </cell>
          <cell r="J87">
            <v>21.66</v>
          </cell>
          <cell r="M87">
            <v>43098</v>
          </cell>
          <cell r="O87">
            <v>35.33</v>
          </cell>
          <cell r="R87">
            <v>43098</v>
          </cell>
          <cell r="T87">
            <v>44.34</v>
          </cell>
          <cell r="W87">
            <v>43098</v>
          </cell>
          <cell r="Y87">
            <v>57.35</v>
          </cell>
          <cell r="AB87">
            <v>43098</v>
          </cell>
          <cell r="AD87">
            <v>47.16</v>
          </cell>
          <cell r="AG87">
            <v>43098</v>
          </cell>
          <cell r="AI87">
            <v>88.4</v>
          </cell>
          <cell r="AL87">
            <v>43098</v>
          </cell>
          <cell r="AN87">
            <v>48.4</v>
          </cell>
          <cell r="AQ87">
            <v>43098</v>
          </cell>
          <cell r="AS87">
            <v>33.840000000000003</v>
          </cell>
          <cell r="AV87">
            <v>43098</v>
          </cell>
          <cell r="AX87">
            <v>80.33</v>
          </cell>
          <cell r="BA87">
            <v>43098</v>
          </cell>
          <cell r="BC87">
            <v>101</v>
          </cell>
        </row>
        <row r="88">
          <cell r="C88">
            <v>43091</v>
          </cell>
          <cell r="E88">
            <v>23.73</v>
          </cell>
          <cell r="H88">
            <v>43091</v>
          </cell>
          <cell r="J88">
            <v>22.56</v>
          </cell>
          <cell r="M88">
            <v>43091</v>
          </cell>
          <cell r="O88">
            <v>34.99</v>
          </cell>
          <cell r="R88">
            <v>43091</v>
          </cell>
          <cell r="T88">
            <v>43.68</v>
          </cell>
          <cell r="W88">
            <v>43091</v>
          </cell>
          <cell r="Y88">
            <v>57.3</v>
          </cell>
          <cell r="AB88">
            <v>43091</v>
          </cell>
          <cell r="AD88">
            <v>47.3</v>
          </cell>
          <cell r="AG88">
            <v>43091</v>
          </cell>
          <cell r="AI88">
            <v>87.5</v>
          </cell>
          <cell r="AL88">
            <v>43091</v>
          </cell>
          <cell r="AN88">
            <v>47.7</v>
          </cell>
          <cell r="AQ88">
            <v>43091</v>
          </cell>
          <cell r="AS88">
            <v>33.67</v>
          </cell>
          <cell r="AV88">
            <v>43091</v>
          </cell>
          <cell r="AX88">
            <v>80.72</v>
          </cell>
          <cell r="BA88">
            <v>43091</v>
          </cell>
          <cell r="BC88">
            <v>103.86</v>
          </cell>
        </row>
        <row r="89">
          <cell r="C89">
            <v>43084</v>
          </cell>
          <cell r="E89">
            <v>22.97</v>
          </cell>
          <cell r="H89">
            <v>43084</v>
          </cell>
          <cell r="J89">
            <v>22</v>
          </cell>
          <cell r="M89">
            <v>43084</v>
          </cell>
          <cell r="O89">
            <v>35.07</v>
          </cell>
          <cell r="R89">
            <v>43084</v>
          </cell>
          <cell r="T89">
            <v>43.4</v>
          </cell>
          <cell r="W89">
            <v>43084</v>
          </cell>
          <cell r="Y89">
            <v>58.25</v>
          </cell>
          <cell r="AB89">
            <v>43084</v>
          </cell>
          <cell r="AD89">
            <v>47.64</v>
          </cell>
          <cell r="AG89">
            <v>43084</v>
          </cell>
          <cell r="AI89">
            <v>90.85</v>
          </cell>
          <cell r="AL89">
            <v>43084</v>
          </cell>
          <cell r="AN89">
            <v>48.95</v>
          </cell>
          <cell r="AQ89">
            <v>43084</v>
          </cell>
          <cell r="AS89">
            <v>34.24</v>
          </cell>
          <cell r="AV89">
            <v>43084</v>
          </cell>
          <cell r="AX89">
            <v>81.34</v>
          </cell>
          <cell r="BA89">
            <v>43084</v>
          </cell>
          <cell r="BC89">
            <v>105.22</v>
          </cell>
        </row>
        <row r="90">
          <cell r="C90">
            <v>43077</v>
          </cell>
          <cell r="E90">
            <v>22.39</v>
          </cell>
          <cell r="H90">
            <v>43077</v>
          </cell>
          <cell r="J90">
            <v>22.54</v>
          </cell>
          <cell r="M90">
            <v>43077</v>
          </cell>
          <cell r="O90">
            <v>35.520000000000003</v>
          </cell>
          <cell r="R90">
            <v>43077</v>
          </cell>
          <cell r="T90">
            <v>44.05</v>
          </cell>
          <cell r="W90">
            <v>43077</v>
          </cell>
          <cell r="Y90">
            <v>58.2</v>
          </cell>
          <cell r="AB90">
            <v>43077</v>
          </cell>
          <cell r="AD90">
            <v>45.32</v>
          </cell>
          <cell r="AG90">
            <v>43077</v>
          </cell>
          <cell r="AI90">
            <v>82.85</v>
          </cell>
          <cell r="AL90">
            <v>43077</v>
          </cell>
          <cell r="AN90">
            <v>48.3</v>
          </cell>
          <cell r="AQ90">
            <v>43077</v>
          </cell>
          <cell r="AS90">
            <v>33.71</v>
          </cell>
          <cell r="AV90">
            <v>43077</v>
          </cell>
          <cell r="AX90">
            <v>78.66</v>
          </cell>
          <cell r="BA90">
            <v>43077</v>
          </cell>
          <cell r="BC90">
            <v>100.77</v>
          </cell>
        </row>
        <row r="91">
          <cell r="C91">
            <v>43070</v>
          </cell>
          <cell r="E91">
            <v>23.91</v>
          </cell>
          <cell r="H91">
            <v>43070</v>
          </cell>
          <cell r="J91">
            <v>23.13</v>
          </cell>
          <cell r="M91">
            <v>43070</v>
          </cell>
          <cell r="O91">
            <v>36.799999999999997</v>
          </cell>
          <cell r="R91">
            <v>43070</v>
          </cell>
          <cell r="T91">
            <v>43.86</v>
          </cell>
          <cell r="W91">
            <v>43070</v>
          </cell>
          <cell r="Y91">
            <v>57.274999999999999</v>
          </cell>
          <cell r="AB91">
            <v>43070</v>
          </cell>
          <cell r="AD91">
            <v>45.6</v>
          </cell>
          <cell r="AG91">
            <v>43070</v>
          </cell>
          <cell r="AI91">
            <v>81.2</v>
          </cell>
          <cell r="AL91">
            <v>43070</v>
          </cell>
          <cell r="AN91">
            <v>46.25</v>
          </cell>
          <cell r="AQ91">
            <v>43070</v>
          </cell>
          <cell r="AS91">
            <v>33.39</v>
          </cell>
          <cell r="AV91">
            <v>43070</v>
          </cell>
          <cell r="AX91">
            <v>80.53</v>
          </cell>
          <cell r="BA91">
            <v>43070</v>
          </cell>
          <cell r="BC91">
            <v>103.27</v>
          </cell>
        </row>
        <row r="92">
          <cell r="C92">
            <v>43063</v>
          </cell>
          <cell r="E92">
            <v>23.11</v>
          </cell>
          <cell r="H92">
            <v>43063</v>
          </cell>
          <cell r="J92">
            <v>22.96</v>
          </cell>
          <cell r="M92">
            <v>43063</v>
          </cell>
          <cell r="O92">
            <v>37.53</v>
          </cell>
          <cell r="R92">
            <v>43063</v>
          </cell>
          <cell r="T92">
            <v>44.51</v>
          </cell>
          <cell r="W92">
            <v>43063</v>
          </cell>
          <cell r="Y92">
            <v>56.9</v>
          </cell>
          <cell r="AB92">
            <v>43063</v>
          </cell>
          <cell r="AD92">
            <v>48.22</v>
          </cell>
          <cell r="AG92">
            <v>43063</v>
          </cell>
          <cell r="AI92">
            <v>82</v>
          </cell>
          <cell r="AL92">
            <v>43063</v>
          </cell>
          <cell r="AN92">
            <v>48.7</v>
          </cell>
          <cell r="AQ92">
            <v>43063</v>
          </cell>
          <cell r="AS92">
            <v>35.590000000000003</v>
          </cell>
          <cell r="AV92">
            <v>43063</v>
          </cell>
          <cell r="AX92">
            <v>85.59</v>
          </cell>
          <cell r="BA92">
            <v>43063</v>
          </cell>
          <cell r="BC92">
            <v>111.81</v>
          </cell>
        </row>
        <row r="93">
          <cell r="C93">
            <v>43056</v>
          </cell>
          <cell r="E93">
            <v>23.92</v>
          </cell>
          <cell r="H93">
            <v>43056</v>
          </cell>
          <cell r="J93">
            <v>21.2</v>
          </cell>
          <cell r="M93">
            <v>43056</v>
          </cell>
          <cell r="O93">
            <v>36.950000000000003</v>
          </cell>
          <cell r="R93">
            <v>43056</v>
          </cell>
          <cell r="T93">
            <v>43.16</v>
          </cell>
          <cell r="W93">
            <v>43056</v>
          </cell>
          <cell r="Y93">
            <v>57.225000000000001</v>
          </cell>
          <cell r="AB93">
            <v>43056</v>
          </cell>
          <cell r="AD93">
            <v>48.35</v>
          </cell>
          <cell r="AG93">
            <v>43056</v>
          </cell>
          <cell r="AI93">
            <v>80.099999999999994</v>
          </cell>
          <cell r="AL93">
            <v>43056</v>
          </cell>
          <cell r="AN93">
            <v>48</v>
          </cell>
          <cell r="AQ93">
            <v>43056</v>
          </cell>
          <cell r="AS93">
            <v>34.43</v>
          </cell>
          <cell r="AV93">
            <v>43056</v>
          </cell>
          <cell r="AX93">
            <v>81.99</v>
          </cell>
          <cell r="BA93">
            <v>43056</v>
          </cell>
          <cell r="BC93">
            <v>104.89</v>
          </cell>
        </row>
        <row r="94">
          <cell r="C94">
            <v>43049</v>
          </cell>
          <cell r="E94">
            <v>23.21</v>
          </cell>
          <cell r="H94">
            <v>43049</v>
          </cell>
          <cell r="J94">
            <v>20.86</v>
          </cell>
          <cell r="M94">
            <v>43049</v>
          </cell>
          <cell r="O94">
            <v>34.76</v>
          </cell>
          <cell r="R94">
            <v>43049</v>
          </cell>
          <cell r="T94">
            <v>42.69</v>
          </cell>
          <cell r="W94">
            <v>43049</v>
          </cell>
          <cell r="Y94">
            <v>53.1</v>
          </cell>
          <cell r="AB94">
            <v>43049</v>
          </cell>
          <cell r="AD94">
            <v>47.64</v>
          </cell>
          <cell r="AG94">
            <v>43049</v>
          </cell>
          <cell r="AI94">
            <v>80.400000000000006</v>
          </cell>
          <cell r="AL94">
            <v>43049</v>
          </cell>
          <cell r="AN94">
            <v>46.15</v>
          </cell>
          <cell r="AQ94">
            <v>43049</v>
          </cell>
          <cell r="AS94">
            <v>35.270000000000003</v>
          </cell>
          <cell r="AV94">
            <v>43049</v>
          </cell>
          <cell r="AX94">
            <v>78.900000000000006</v>
          </cell>
          <cell r="BA94">
            <v>43049</v>
          </cell>
          <cell r="BC94">
            <v>100.01</v>
          </cell>
        </row>
        <row r="95">
          <cell r="C95">
            <v>43042</v>
          </cell>
          <cell r="E95">
            <v>23.57</v>
          </cell>
          <cell r="H95">
            <v>43042</v>
          </cell>
          <cell r="J95">
            <v>21.88</v>
          </cell>
          <cell r="M95">
            <v>43042</v>
          </cell>
          <cell r="O95">
            <v>37.950000000000003</v>
          </cell>
          <cell r="R95">
            <v>43042</v>
          </cell>
          <cell r="T95">
            <v>41</v>
          </cell>
          <cell r="W95">
            <v>43042</v>
          </cell>
          <cell r="Y95">
            <v>50.225000000000001</v>
          </cell>
          <cell r="AB95">
            <v>43042</v>
          </cell>
          <cell r="AD95">
            <v>50.31</v>
          </cell>
          <cell r="AG95">
            <v>43042</v>
          </cell>
          <cell r="AI95">
            <v>83.6</v>
          </cell>
          <cell r="AL95">
            <v>43042</v>
          </cell>
          <cell r="AN95">
            <v>44.05</v>
          </cell>
          <cell r="AQ95">
            <v>43042</v>
          </cell>
          <cell r="AS95">
            <v>33.97</v>
          </cell>
          <cell r="AV95">
            <v>43042</v>
          </cell>
          <cell r="AX95">
            <v>80.290000000000006</v>
          </cell>
          <cell r="BA95">
            <v>43042</v>
          </cell>
          <cell r="BC95">
            <v>98.71</v>
          </cell>
        </row>
        <row r="96">
          <cell r="C96">
            <v>43035</v>
          </cell>
          <cell r="E96">
            <v>23.29</v>
          </cell>
          <cell r="H96">
            <v>43035</v>
          </cell>
          <cell r="J96">
            <v>21.92</v>
          </cell>
          <cell r="M96">
            <v>43035</v>
          </cell>
          <cell r="O96">
            <v>39.57</v>
          </cell>
          <cell r="R96">
            <v>43035</v>
          </cell>
          <cell r="T96">
            <v>34.89</v>
          </cell>
          <cell r="W96">
            <v>43035</v>
          </cell>
          <cell r="Y96">
            <v>48.15</v>
          </cell>
          <cell r="AB96">
            <v>43035</v>
          </cell>
          <cell r="AD96">
            <v>52.35</v>
          </cell>
          <cell r="AG96">
            <v>43035</v>
          </cell>
          <cell r="AI96">
            <v>86.5</v>
          </cell>
          <cell r="AL96">
            <v>43035</v>
          </cell>
          <cell r="AN96">
            <v>42.3</v>
          </cell>
          <cell r="AQ96">
            <v>43035</v>
          </cell>
          <cell r="AS96">
            <v>30.29</v>
          </cell>
          <cell r="AV96">
            <v>43035</v>
          </cell>
          <cell r="AX96">
            <v>82.01</v>
          </cell>
          <cell r="BA96">
            <v>43035</v>
          </cell>
          <cell r="BC96">
            <v>107.27</v>
          </cell>
        </row>
        <row r="97">
          <cell r="C97">
            <v>43028</v>
          </cell>
          <cell r="E97">
            <v>23.94</v>
          </cell>
          <cell r="H97">
            <v>43028</v>
          </cell>
          <cell r="J97">
            <v>22.38</v>
          </cell>
          <cell r="M97">
            <v>43028</v>
          </cell>
          <cell r="O97">
            <v>39.619999999999997</v>
          </cell>
          <cell r="R97">
            <v>43028</v>
          </cell>
          <cell r="T97">
            <v>34.880000000000003</v>
          </cell>
          <cell r="W97">
            <v>43028</v>
          </cell>
          <cell r="Y97">
            <v>47.524999999999999</v>
          </cell>
          <cell r="AB97">
            <v>43028</v>
          </cell>
          <cell r="AD97">
            <v>51.33</v>
          </cell>
          <cell r="AG97">
            <v>43028</v>
          </cell>
          <cell r="AI97">
            <v>85.15</v>
          </cell>
          <cell r="AL97">
            <v>43028</v>
          </cell>
          <cell r="AN97">
            <v>42.55</v>
          </cell>
          <cell r="AQ97">
            <v>43028</v>
          </cell>
          <cell r="AS97">
            <v>31.3</v>
          </cell>
          <cell r="AV97">
            <v>43028</v>
          </cell>
          <cell r="AX97">
            <v>80.069999999999993</v>
          </cell>
          <cell r="BA97">
            <v>43028</v>
          </cell>
          <cell r="BC97">
            <v>102.1</v>
          </cell>
        </row>
        <row r="98">
          <cell r="C98">
            <v>43021</v>
          </cell>
          <cell r="E98">
            <v>24.01</v>
          </cell>
          <cell r="H98">
            <v>43021</v>
          </cell>
          <cell r="J98">
            <v>21.25</v>
          </cell>
          <cell r="M98">
            <v>43021</v>
          </cell>
          <cell r="O98">
            <v>39</v>
          </cell>
          <cell r="R98">
            <v>43021</v>
          </cell>
          <cell r="T98">
            <v>33.49</v>
          </cell>
          <cell r="W98">
            <v>43021</v>
          </cell>
          <cell r="Y98">
            <v>46.524999999999999</v>
          </cell>
          <cell r="AB98">
            <v>43021</v>
          </cell>
          <cell r="AD98">
            <v>49.91</v>
          </cell>
          <cell r="AG98">
            <v>43021</v>
          </cell>
          <cell r="AI98">
            <v>82.4</v>
          </cell>
          <cell r="AL98">
            <v>43021</v>
          </cell>
          <cell r="AN98">
            <v>43.8</v>
          </cell>
          <cell r="AQ98">
            <v>43021</v>
          </cell>
          <cell r="AS98">
            <v>29.91</v>
          </cell>
          <cell r="AV98">
            <v>43021</v>
          </cell>
          <cell r="AX98">
            <v>79.89</v>
          </cell>
          <cell r="BA98">
            <v>43021</v>
          </cell>
          <cell r="BC98">
            <v>94.22</v>
          </cell>
        </row>
        <row r="99">
          <cell r="C99">
            <v>43014</v>
          </cell>
          <cell r="E99">
            <v>23.59</v>
          </cell>
          <cell r="H99">
            <v>43014</v>
          </cell>
          <cell r="J99">
            <v>21.95</v>
          </cell>
          <cell r="M99">
            <v>43014</v>
          </cell>
          <cell r="O99">
            <v>40.85</v>
          </cell>
          <cell r="R99">
            <v>43014</v>
          </cell>
          <cell r="T99">
            <v>34.33</v>
          </cell>
          <cell r="W99">
            <v>43014</v>
          </cell>
          <cell r="Y99">
            <v>46.4</v>
          </cell>
          <cell r="AB99">
            <v>43014</v>
          </cell>
          <cell r="AD99">
            <v>50.29</v>
          </cell>
          <cell r="AG99">
            <v>43014</v>
          </cell>
          <cell r="AI99">
            <v>85.8</v>
          </cell>
          <cell r="AL99">
            <v>43014</v>
          </cell>
          <cell r="AN99">
            <v>44.8</v>
          </cell>
          <cell r="AQ99">
            <v>43014</v>
          </cell>
          <cell r="AS99">
            <v>31.11</v>
          </cell>
          <cell r="AV99">
            <v>43014</v>
          </cell>
          <cell r="AX99">
            <v>77.790000000000006</v>
          </cell>
          <cell r="BA99">
            <v>43014</v>
          </cell>
          <cell r="BC99">
            <v>97.92</v>
          </cell>
        </row>
        <row r="100">
          <cell r="C100">
            <v>43007</v>
          </cell>
          <cell r="E100">
            <v>23.37</v>
          </cell>
          <cell r="H100">
            <v>43007</v>
          </cell>
          <cell r="J100">
            <v>21.16</v>
          </cell>
          <cell r="M100">
            <v>43007</v>
          </cell>
          <cell r="O100">
            <v>40.61</v>
          </cell>
          <cell r="R100">
            <v>43007</v>
          </cell>
          <cell r="T100">
            <v>33.619999999999997</v>
          </cell>
          <cell r="W100">
            <v>43007</v>
          </cell>
          <cell r="Y100">
            <v>44</v>
          </cell>
          <cell r="AB100">
            <v>43007</v>
          </cell>
          <cell r="AD100">
            <v>48.82</v>
          </cell>
          <cell r="AG100">
            <v>43007</v>
          </cell>
          <cell r="AI100">
            <v>84.05</v>
          </cell>
          <cell r="AL100">
            <v>43007</v>
          </cell>
          <cell r="AN100">
            <v>41.75</v>
          </cell>
          <cell r="AQ100">
            <v>43007</v>
          </cell>
          <cell r="AS100">
            <v>29.11</v>
          </cell>
          <cell r="AV100">
            <v>43007</v>
          </cell>
          <cell r="AX100">
            <v>74.959999999999994</v>
          </cell>
          <cell r="BA100">
            <v>43007</v>
          </cell>
          <cell r="BC100">
            <v>116.49</v>
          </cell>
        </row>
        <row r="101">
          <cell r="C101">
            <v>43000</v>
          </cell>
          <cell r="E101">
            <v>23.59</v>
          </cell>
          <cell r="H101">
            <v>43000</v>
          </cell>
          <cell r="J101">
            <v>20.29</v>
          </cell>
          <cell r="M101">
            <v>43000</v>
          </cell>
          <cell r="O101">
            <v>38.6</v>
          </cell>
          <cell r="R101">
            <v>43000</v>
          </cell>
          <cell r="T101">
            <v>33.24</v>
          </cell>
          <cell r="W101">
            <v>43000</v>
          </cell>
          <cell r="Y101">
            <v>41.8</v>
          </cell>
          <cell r="AB101">
            <v>43000</v>
          </cell>
          <cell r="AD101">
            <v>47.26</v>
          </cell>
          <cell r="AG101">
            <v>43000</v>
          </cell>
          <cell r="AI101">
            <v>74.5</v>
          </cell>
          <cell r="AL101">
            <v>43000</v>
          </cell>
          <cell r="AN101">
            <v>39.85</v>
          </cell>
          <cell r="AQ101">
            <v>43000</v>
          </cell>
          <cell r="AS101">
            <v>28.06</v>
          </cell>
          <cell r="AV101">
            <v>43000</v>
          </cell>
          <cell r="AX101">
            <v>76.08</v>
          </cell>
          <cell r="BA101">
            <v>43000</v>
          </cell>
          <cell r="BC101">
            <v>120.27</v>
          </cell>
        </row>
        <row r="102">
          <cell r="C102">
            <v>42993</v>
          </cell>
          <cell r="E102">
            <v>23.56</v>
          </cell>
          <cell r="H102">
            <v>42993</v>
          </cell>
          <cell r="J102">
            <v>20.71</v>
          </cell>
          <cell r="M102">
            <v>42993</v>
          </cell>
          <cell r="O102">
            <v>41.07</v>
          </cell>
          <cell r="R102">
            <v>42993</v>
          </cell>
          <cell r="T102">
            <v>34.020000000000003</v>
          </cell>
          <cell r="W102">
            <v>42993</v>
          </cell>
          <cell r="Y102">
            <v>40.625</v>
          </cell>
          <cell r="AB102">
            <v>42993</v>
          </cell>
          <cell r="AD102">
            <v>46.87</v>
          </cell>
          <cell r="AG102">
            <v>42993</v>
          </cell>
          <cell r="AI102">
            <v>73.05</v>
          </cell>
          <cell r="AL102">
            <v>42993</v>
          </cell>
          <cell r="AN102">
            <v>41.55</v>
          </cell>
          <cell r="AQ102">
            <v>42993</v>
          </cell>
          <cell r="AS102">
            <v>28.66</v>
          </cell>
          <cell r="AV102">
            <v>42993</v>
          </cell>
          <cell r="AX102">
            <v>74.790000000000006</v>
          </cell>
          <cell r="BA102">
            <v>42993</v>
          </cell>
          <cell r="BC102">
            <v>120.26</v>
          </cell>
        </row>
        <row r="103">
          <cell r="C103">
            <v>42986</v>
          </cell>
          <cell r="E103">
            <v>23.65</v>
          </cell>
          <cell r="H103">
            <v>42986</v>
          </cell>
          <cell r="J103">
            <v>22.42</v>
          </cell>
          <cell r="M103">
            <v>42986</v>
          </cell>
          <cell r="O103">
            <v>34.28</v>
          </cell>
          <cell r="R103">
            <v>42986</v>
          </cell>
          <cell r="T103">
            <v>35.840000000000003</v>
          </cell>
          <cell r="W103">
            <v>42986</v>
          </cell>
          <cell r="Y103">
            <v>40.65</v>
          </cell>
          <cell r="AB103">
            <v>42986</v>
          </cell>
          <cell r="AD103">
            <v>47.04</v>
          </cell>
          <cell r="AG103">
            <v>42986</v>
          </cell>
          <cell r="AI103">
            <v>71.7</v>
          </cell>
          <cell r="AL103">
            <v>42986</v>
          </cell>
          <cell r="AN103">
            <v>42.35</v>
          </cell>
          <cell r="AQ103">
            <v>42986</v>
          </cell>
          <cell r="AS103">
            <v>28.1</v>
          </cell>
          <cell r="AV103">
            <v>42986</v>
          </cell>
          <cell r="AX103">
            <v>73.63</v>
          </cell>
          <cell r="BA103">
            <v>42986</v>
          </cell>
          <cell r="BC103">
            <v>113.61</v>
          </cell>
        </row>
        <row r="104">
          <cell r="C104">
            <v>42979</v>
          </cell>
          <cell r="E104">
            <v>23.71</v>
          </cell>
          <cell r="H104">
            <v>42979</v>
          </cell>
          <cell r="J104">
            <v>23.64</v>
          </cell>
          <cell r="M104">
            <v>42979</v>
          </cell>
          <cell r="O104">
            <v>35.86</v>
          </cell>
          <cell r="R104">
            <v>42979</v>
          </cell>
          <cell r="T104">
            <v>36.4</v>
          </cell>
          <cell r="W104">
            <v>42979</v>
          </cell>
          <cell r="Y104">
            <v>40.799999999999997</v>
          </cell>
          <cell r="AB104">
            <v>42979</v>
          </cell>
          <cell r="AD104">
            <v>48.49</v>
          </cell>
          <cell r="AG104">
            <v>42979</v>
          </cell>
          <cell r="AI104">
            <v>73.150000000000006</v>
          </cell>
          <cell r="AL104">
            <v>42979</v>
          </cell>
          <cell r="AN104">
            <v>42.35</v>
          </cell>
          <cell r="AQ104">
            <v>42979</v>
          </cell>
          <cell r="AS104">
            <v>27.48</v>
          </cell>
          <cell r="AV104">
            <v>42979</v>
          </cell>
          <cell r="AX104">
            <v>74.77</v>
          </cell>
          <cell r="BA104">
            <v>42979</v>
          </cell>
          <cell r="BC104">
            <v>110.86</v>
          </cell>
        </row>
        <row r="105">
          <cell r="C105">
            <v>42972</v>
          </cell>
          <cell r="E105">
            <v>22.86</v>
          </cell>
          <cell r="H105">
            <v>42972</v>
          </cell>
          <cell r="J105">
            <v>23.49</v>
          </cell>
          <cell r="M105">
            <v>42972</v>
          </cell>
          <cell r="O105">
            <v>34.31</v>
          </cell>
          <cell r="R105">
            <v>42972</v>
          </cell>
          <cell r="T105">
            <v>35.270000000000003</v>
          </cell>
          <cell r="W105">
            <v>42972</v>
          </cell>
          <cell r="Y105">
            <v>40.174999999999997</v>
          </cell>
          <cell r="AB105">
            <v>42972</v>
          </cell>
          <cell r="AD105">
            <v>46.64</v>
          </cell>
          <cell r="AG105">
            <v>42972</v>
          </cell>
          <cell r="AI105">
            <v>68.849999999999994</v>
          </cell>
          <cell r="AL105">
            <v>42972</v>
          </cell>
          <cell r="AN105">
            <v>37.85</v>
          </cell>
          <cell r="AQ105">
            <v>42972</v>
          </cell>
          <cell r="AS105">
            <v>27.14</v>
          </cell>
          <cell r="AV105">
            <v>42972</v>
          </cell>
          <cell r="AX105">
            <v>72.77</v>
          </cell>
          <cell r="BA105">
            <v>42972</v>
          </cell>
          <cell r="BC105">
            <v>103.74</v>
          </cell>
        </row>
        <row r="106">
          <cell r="C106">
            <v>42965</v>
          </cell>
          <cell r="E106">
            <v>22.64</v>
          </cell>
          <cell r="H106">
            <v>42965</v>
          </cell>
          <cell r="J106">
            <v>23.58</v>
          </cell>
          <cell r="M106">
            <v>42965</v>
          </cell>
          <cell r="O106">
            <v>34.22</v>
          </cell>
          <cell r="R106">
            <v>42965</v>
          </cell>
          <cell r="T106">
            <v>35.42</v>
          </cell>
          <cell r="W106">
            <v>42965</v>
          </cell>
          <cell r="Y106">
            <v>40</v>
          </cell>
          <cell r="AB106">
            <v>42965</v>
          </cell>
          <cell r="AD106">
            <v>45.05</v>
          </cell>
          <cell r="AG106">
            <v>42965</v>
          </cell>
          <cell r="AI106">
            <v>68.2</v>
          </cell>
          <cell r="AL106">
            <v>42965</v>
          </cell>
          <cell r="AN106">
            <v>38.25</v>
          </cell>
          <cell r="AQ106">
            <v>42965</v>
          </cell>
          <cell r="AS106">
            <v>26.62</v>
          </cell>
          <cell r="AV106">
            <v>42965</v>
          </cell>
          <cell r="AX106">
            <v>70.25</v>
          </cell>
          <cell r="BA106">
            <v>42965</v>
          </cell>
          <cell r="BC106">
            <v>94.58</v>
          </cell>
        </row>
        <row r="107">
          <cell r="C107">
            <v>42958</v>
          </cell>
          <cell r="E107">
            <v>22.91</v>
          </cell>
          <cell r="H107">
            <v>42958</v>
          </cell>
          <cell r="J107">
            <v>23.08</v>
          </cell>
          <cell r="M107">
            <v>42958</v>
          </cell>
          <cell r="O107">
            <v>34.090000000000003</v>
          </cell>
          <cell r="R107">
            <v>42958</v>
          </cell>
          <cell r="T107">
            <v>37.369999999999997</v>
          </cell>
          <cell r="W107">
            <v>42958</v>
          </cell>
          <cell r="Y107">
            <v>41.2</v>
          </cell>
          <cell r="AB107">
            <v>42958</v>
          </cell>
          <cell r="AD107">
            <v>45</v>
          </cell>
          <cell r="AG107">
            <v>42958</v>
          </cell>
          <cell r="AI107">
            <v>67.349999999999994</v>
          </cell>
          <cell r="AL107">
            <v>42958</v>
          </cell>
          <cell r="AN107">
            <v>38.299999999999997</v>
          </cell>
          <cell r="AQ107">
            <v>42958</v>
          </cell>
          <cell r="AS107">
            <v>26.29</v>
          </cell>
          <cell r="AV107">
            <v>42958</v>
          </cell>
          <cell r="AX107">
            <v>68.959999999999994</v>
          </cell>
          <cell r="BA107">
            <v>42958</v>
          </cell>
          <cell r="BC107">
            <v>91.71</v>
          </cell>
        </row>
        <row r="108">
          <cell r="C108">
            <v>42951</v>
          </cell>
          <cell r="E108">
            <v>23.19</v>
          </cell>
          <cell r="H108">
            <v>42951</v>
          </cell>
          <cell r="J108">
            <v>23.66</v>
          </cell>
          <cell r="M108">
            <v>42951</v>
          </cell>
          <cell r="O108">
            <v>35.314999999999998</v>
          </cell>
          <cell r="R108">
            <v>42951</v>
          </cell>
          <cell r="T108">
            <v>39.71</v>
          </cell>
          <cell r="W108">
            <v>42951</v>
          </cell>
          <cell r="Y108">
            <v>42.125</v>
          </cell>
          <cell r="AB108">
            <v>42951</v>
          </cell>
          <cell r="AD108">
            <v>43.98</v>
          </cell>
          <cell r="AG108">
            <v>42951</v>
          </cell>
          <cell r="AI108">
            <v>71.849999999999994</v>
          </cell>
          <cell r="AL108">
            <v>42951</v>
          </cell>
          <cell r="AN108">
            <v>35.049999999999997</v>
          </cell>
          <cell r="AQ108">
            <v>42951</v>
          </cell>
          <cell r="AS108">
            <v>29.19</v>
          </cell>
          <cell r="AV108">
            <v>42951</v>
          </cell>
          <cell r="AX108">
            <v>69.48</v>
          </cell>
          <cell r="BA108">
            <v>42951</v>
          </cell>
          <cell r="BC108">
            <v>96.28</v>
          </cell>
        </row>
        <row r="109">
          <cell r="C109">
            <v>42944</v>
          </cell>
          <cell r="E109">
            <v>22.73</v>
          </cell>
          <cell r="H109">
            <v>42944</v>
          </cell>
          <cell r="J109">
            <v>24.72</v>
          </cell>
          <cell r="M109">
            <v>42944</v>
          </cell>
          <cell r="O109">
            <v>40.729999999999997</v>
          </cell>
          <cell r="R109">
            <v>42944</v>
          </cell>
          <cell r="T109">
            <v>33.78</v>
          </cell>
          <cell r="W109">
            <v>42944</v>
          </cell>
          <cell r="Y109">
            <v>37.6</v>
          </cell>
          <cell r="AB109">
            <v>42944</v>
          </cell>
          <cell r="AD109">
            <v>46.32</v>
          </cell>
          <cell r="AG109">
            <v>42944</v>
          </cell>
          <cell r="AI109">
            <v>72.55</v>
          </cell>
          <cell r="AL109">
            <v>42944</v>
          </cell>
          <cell r="AN109">
            <v>35.15</v>
          </cell>
          <cell r="AQ109">
            <v>42944</v>
          </cell>
          <cell r="AS109">
            <v>30.01</v>
          </cell>
          <cell r="AV109">
            <v>42944</v>
          </cell>
          <cell r="AX109">
            <v>70.459999999999994</v>
          </cell>
          <cell r="BA109">
            <v>42944</v>
          </cell>
          <cell r="BC109">
            <v>92.98</v>
          </cell>
        </row>
        <row r="110">
          <cell r="C110">
            <v>42937</v>
          </cell>
          <cell r="E110">
            <v>26.01</v>
          </cell>
          <cell r="H110">
            <v>42937</v>
          </cell>
          <cell r="J110">
            <v>25.02</v>
          </cell>
          <cell r="M110">
            <v>42937</v>
          </cell>
          <cell r="O110">
            <v>40</v>
          </cell>
          <cell r="R110">
            <v>42937</v>
          </cell>
          <cell r="T110">
            <v>32.950000000000003</v>
          </cell>
          <cell r="W110">
            <v>42937</v>
          </cell>
          <cell r="Y110">
            <v>36.200000000000003</v>
          </cell>
          <cell r="AB110">
            <v>42937</v>
          </cell>
          <cell r="AD110">
            <v>47.46</v>
          </cell>
          <cell r="AG110">
            <v>42937</v>
          </cell>
          <cell r="AI110">
            <v>73.599999999999994</v>
          </cell>
          <cell r="AL110">
            <v>42937</v>
          </cell>
          <cell r="AN110">
            <v>34.950000000000003</v>
          </cell>
          <cell r="AQ110">
            <v>42937</v>
          </cell>
          <cell r="AS110">
            <v>29.16</v>
          </cell>
          <cell r="AV110">
            <v>42937</v>
          </cell>
          <cell r="AX110">
            <v>69.64</v>
          </cell>
          <cell r="BA110">
            <v>42937</v>
          </cell>
          <cell r="BC110">
            <v>89.42</v>
          </cell>
        </row>
        <row r="111">
          <cell r="C111">
            <v>42930</v>
          </cell>
          <cell r="E111">
            <v>25.1</v>
          </cell>
          <cell r="H111">
            <v>42930</v>
          </cell>
          <cell r="J111">
            <v>23.96</v>
          </cell>
          <cell r="M111">
            <v>42930</v>
          </cell>
          <cell r="O111">
            <v>38.369999999999997</v>
          </cell>
          <cell r="R111">
            <v>42930</v>
          </cell>
          <cell r="T111">
            <v>33.6</v>
          </cell>
          <cell r="W111">
            <v>42930</v>
          </cell>
          <cell r="Y111">
            <v>35.774999999999999</v>
          </cell>
          <cell r="AB111">
            <v>42930</v>
          </cell>
          <cell r="AD111">
            <v>45.87</v>
          </cell>
          <cell r="AG111">
            <v>42930</v>
          </cell>
          <cell r="AI111">
            <v>71.900000000000006</v>
          </cell>
          <cell r="AL111">
            <v>42930</v>
          </cell>
          <cell r="AN111">
            <v>36.4</v>
          </cell>
          <cell r="AQ111">
            <v>42930</v>
          </cell>
          <cell r="AS111">
            <v>28.46</v>
          </cell>
          <cell r="AV111">
            <v>42930</v>
          </cell>
          <cell r="AX111">
            <v>68.739999999999995</v>
          </cell>
          <cell r="BA111">
            <v>42930</v>
          </cell>
          <cell r="BC111">
            <v>92.41</v>
          </cell>
        </row>
        <row r="112">
          <cell r="C112">
            <v>42923</v>
          </cell>
          <cell r="E112">
            <v>25.02</v>
          </cell>
          <cell r="H112">
            <v>42923</v>
          </cell>
          <cell r="J112">
            <v>22.25</v>
          </cell>
          <cell r="M112">
            <v>42923</v>
          </cell>
          <cell r="O112">
            <v>34.64</v>
          </cell>
          <cell r="R112">
            <v>42923</v>
          </cell>
          <cell r="T112">
            <v>32.99</v>
          </cell>
          <cell r="W112">
            <v>42923</v>
          </cell>
          <cell r="Y112">
            <v>35.9</v>
          </cell>
          <cell r="AB112">
            <v>42923</v>
          </cell>
          <cell r="AD112">
            <v>44.34</v>
          </cell>
          <cell r="AG112">
            <v>42923</v>
          </cell>
          <cell r="AI112">
            <v>65.2</v>
          </cell>
          <cell r="AL112">
            <v>42923</v>
          </cell>
          <cell r="AN112">
            <v>37</v>
          </cell>
          <cell r="AQ112">
            <v>42923</v>
          </cell>
          <cell r="AS112">
            <v>28.03</v>
          </cell>
          <cell r="AV112">
            <v>42923</v>
          </cell>
          <cell r="AX112">
            <v>67.64</v>
          </cell>
          <cell r="BA112">
            <v>42923</v>
          </cell>
          <cell r="BC112">
            <v>88.99</v>
          </cell>
        </row>
        <row r="113">
          <cell r="C113">
            <v>42916</v>
          </cell>
          <cell r="E113">
            <v>26.32</v>
          </cell>
          <cell r="H113">
            <v>42916</v>
          </cell>
          <cell r="J113">
            <v>21.99</v>
          </cell>
          <cell r="M113">
            <v>42916</v>
          </cell>
          <cell r="O113">
            <v>35.75</v>
          </cell>
          <cell r="R113">
            <v>42916</v>
          </cell>
          <cell r="T113">
            <v>32.74</v>
          </cell>
          <cell r="W113">
            <v>42916</v>
          </cell>
          <cell r="Y113">
            <v>35.5</v>
          </cell>
          <cell r="AB113">
            <v>42916</v>
          </cell>
          <cell r="AD113">
            <v>45.18</v>
          </cell>
          <cell r="AG113">
            <v>42916</v>
          </cell>
          <cell r="AI113">
            <v>65.75</v>
          </cell>
          <cell r="AL113">
            <v>42916</v>
          </cell>
          <cell r="AN113">
            <v>36.549999999999997</v>
          </cell>
          <cell r="AQ113">
            <v>42916</v>
          </cell>
          <cell r="AS113">
            <v>27.78</v>
          </cell>
          <cell r="AV113">
            <v>42916</v>
          </cell>
          <cell r="AX113">
            <v>68.41</v>
          </cell>
          <cell r="BA113">
            <v>42916</v>
          </cell>
          <cell r="BC113">
            <v>86.9</v>
          </cell>
        </row>
        <row r="114">
          <cell r="C114">
            <v>42909</v>
          </cell>
          <cell r="E114">
            <v>30.89</v>
          </cell>
          <cell r="H114">
            <v>42909</v>
          </cell>
          <cell r="J114">
            <v>22.5</v>
          </cell>
          <cell r="M114">
            <v>42909</v>
          </cell>
          <cell r="O114">
            <v>36.409999999999997</v>
          </cell>
          <cell r="R114">
            <v>42909</v>
          </cell>
          <cell r="T114">
            <v>32.44</v>
          </cell>
          <cell r="W114">
            <v>42909</v>
          </cell>
          <cell r="Y114">
            <v>37.274999999999999</v>
          </cell>
          <cell r="AB114">
            <v>42909</v>
          </cell>
          <cell r="AD114">
            <v>49.04</v>
          </cell>
          <cell r="AG114">
            <v>42909</v>
          </cell>
          <cell r="AI114">
            <v>68.900000000000006</v>
          </cell>
          <cell r="AL114">
            <v>42909</v>
          </cell>
          <cell r="AN114">
            <v>38.65</v>
          </cell>
          <cell r="AQ114">
            <v>42909</v>
          </cell>
          <cell r="AS114">
            <v>29.59</v>
          </cell>
          <cell r="AV114">
            <v>42909</v>
          </cell>
          <cell r="AX114">
            <v>73.03</v>
          </cell>
          <cell r="BA114">
            <v>42909</v>
          </cell>
          <cell r="BC114">
            <v>94.48</v>
          </cell>
        </row>
        <row r="115">
          <cell r="C115">
            <v>42902</v>
          </cell>
          <cell r="E115">
            <v>29.88</v>
          </cell>
          <cell r="H115">
            <v>42902</v>
          </cell>
          <cell r="J115">
            <v>21.55</v>
          </cell>
          <cell r="M115">
            <v>42902</v>
          </cell>
          <cell r="O115">
            <v>36.83</v>
          </cell>
          <cell r="R115">
            <v>42902</v>
          </cell>
          <cell r="T115">
            <v>31.62</v>
          </cell>
          <cell r="W115">
            <v>42902</v>
          </cell>
          <cell r="Y115">
            <v>38.049999999999997</v>
          </cell>
          <cell r="AB115">
            <v>42902</v>
          </cell>
          <cell r="AD115">
            <v>47.25</v>
          </cell>
          <cell r="AG115">
            <v>42902</v>
          </cell>
          <cell r="AI115">
            <v>67.3</v>
          </cell>
          <cell r="AL115">
            <v>42902</v>
          </cell>
          <cell r="AN115">
            <v>35.5</v>
          </cell>
          <cell r="AQ115">
            <v>42902</v>
          </cell>
          <cell r="AS115">
            <v>27.14</v>
          </cell>
          <cell r="AV115">
            <v>42902</v>
          </cell>
          <cell r="AX115">
            <v>69.36</v>
          </cell>
          <cell r="BA115">
            <v>42902</v>
          </cell>
          <cell r="BC115">
            <v>86.93</v>
          </cell>
        </row>
        <row r="116">
          <cell r="C116">
            <v>42895</v>
          </cell>
          <cell r="E116">
            <v>29.09</v>
          </cell>
          <cell r="H116">
            <v>42895</v>
          </cell>
          <cell r="J116">
            <v>21.57</v>
          </cell>
          <cell r="M116">
            <v>42895</v>
          </cell>
          <cell r="O116">
            <v>37</v>
          </cell>
          <cell r="R116">
            <v>42895</v>
          </cell>
          <cell r="T116">
            <v>30.91</v>
          </cell>
          <cell r="W116">
            <v>42895</v>
          </cell>
          <cell r="Y116">
            <v>38.274999999999999</v>
          </cell>
          <cell r="AB116">
            <v>42895</v>
          </cell>
          <cell r="AD116">
            <v>45.85</v>
          </cell>
          <cell r="AG116">
            <v>42895</v>
          </cell>
          <cell r="AI116">
            <v>71.099999999999994</v>
          </cell>
          <cell r="AL116">
            <v>42895</v>
          </cell>
          <cell r="AN116">
            <v>35.4</v>
          </cell>
          <cell r="AQ116">
            <v>42895</v>
          </cell>
          <cell r="AS116">
            <v>26.12</v>
          </cell>
          <cell r="AV116">
            <v>42895</v>
          </cell>
          <cell r="AX116">
            <v>65.56</v>
          </cell>
          <cell r="BA116">
            <v>42895</v>
          </cell>
          <cell r="BC116">
            <v>91.45</v>
          </cell>
        </row>
        <row r="117">
          <cell r="C117">
            <v>42888</v>
          </cell>
          <cell r="E117">
            <v>29.5</v>
          </cell>
          <cell r="H117">
            <v>42888</v>
          </cell>
          <cell r="J117">
            <v>23.95</v>
          </cell>
          <cell r="M117">
            <v>42888</v>
          </cell>
          <cell r="O117">
            <v>39.43</v>
          </cell>
          <cell r="R117">
            <v>42888</v>
          </cell>
          <cell r="T117">
            <v>31.47</v>
          </cell>
          <cell r="W117">
            <v>42888</v>
          </cell>
          <cell r="Y117">
            <v>38.325000000000003</v>
          </cell>
          <cell r="AB117">
            <v>42888</v>
          </cell>
          <cell r="AD117">
            <v>48.8</v>
          </cell>
          <cell r="AG117">
            <v>42888</v>
          </cell>
          <cell r="AI117">
            <v>74.55</v>
          </cell>
          <cell r="AL117">
            <v>42888</v>
          </cell>
          <cell r="AN117">
            <v>35.299999999999997</v>
          </cell>
          <cell r="AQ117">
            <v>42888</v>
          </cell>
          <cell r="AS117">
            <v>27.45</v>
          </cell>
          <cell r="AV117">
            <v>42888</v>
          </cell>
          <cell r="AX117">
            <v>67.87</v>
          </cell>
          <cell r="BA117">
            <v>42888</v>
          </cell>
          <cell r="BC117">
            <v>97.53</v>
          </cell>
        </row>
        <row r="118">
          <cell r="C118">
            <v>42881</v>
          </cell>
          <cell r="E118">
            <v>28.07</v>
          </cell>
          <cell r="H118">
            <v>42881</v>
          </cell>
          <cell r="J118">
            <v>22.34</v>
          </cell>
          <cell r="M118">
            <v>42881</v>
          </cell>
          <cell r="O118">
            <v>37.56</v>
          </cell>
          <cell r="R118">
            <v>42881</v>
          </cell>
          <cell r="T118">
            <v>30.8</v>
          </cell>
          <cell r="W118">
            <v>42881</v>
          </cell>
          <cell r="Y118">
            <v>38.200000000000003</v>
          </cell>
          <cell r="AB118">
            <v>42881</v>
          </cell>
          <cell r="AD118">
            <v>47.19</v>
          </cell>
          <cell r="AG118">
            <v>42881</v>
          </cell>
          <cell r="AI118">
            <v>70.95</v>
          </cell>
          <cell r="AL118">
            <v>42881</v>
          </cell>
          <cell r="AN118">
            <v>34</v>
          </cell>
          <cell r="AQ118">
            <v>42881</v>
          </cell>
          <cell r="AS118">
            <v>26.74</v>
          </cell>
          <cell r="AV118">
            <v>42881</v>
          </cell>
          <cell r="AX118">
            <v>65.959999999999994</v>
          </cell>
          <cell r="BA118">
            <v>42881</v>
          </cell>
          <cell r="BC118">
            <v>90.74</v>
          </cell>
        </row>
        <row r="119">
          <cell r="C119">
            <v>42874</v>
          </cell>
          <cell r="E119">
            <v>28.53</v>
          </cell>
          <cell r="H119">
            <v>42874</v>
          </cell>
          <cell r="J119">
            <v>22.18</v>
          </cell>
          <cell r="M119">
            <v>42874</v>
          </cell>
          <cell r="O119">
            <v>36.81</v>
          </cell>
          <cell r="R119">
            <v>42874</v>
          </cell>
          <cell r="T119">
            <v>30.63</v>
          </cell>
          <cell r="W119">
            <v>42874</v>
          </cell>
          <cell r="Y119">
            <v>39.9</v>
          </cell>
          <cell r="AB119">
            <v>42874</v>
          </cell>
          <cell r="AD119">
            <v>43.93</v>
          </cell>
          <cell r="AG119">
            <v>42874</v>
          </cell>
          <cell r="AI119">
            <v>68.3</v>
          </cell>
          <cell r="AL119">
            <v>42874</v>
          </cell>
          <cell r="AN119">
            <v>33.799999999999997</v>
          </cell>
          <cell r="AQ119">
            <v>42874</v>
          </cell>
          <cell r="AS119">
            <v>24.89</v>
          </cell>
          <cell r="AV119">
            <v>42874</v>
          </cell>
          <cell r="AX119">
            <v>64.89</v>
          </cell>
          <cell r="BA119">
            <v>42874</v>
          </cell>
          <cell r="BC119">
            <v>88.87</v>
          </cell>
        </row>
        <row r="120">
          <cell r="C120">
            <v>42867</v>
          </cell>
          <cell r="E120">
            <v>29.5</v>
          </cell>
          <cell r="H120">
            <v>42867</v>
          </cell>
          <cell r="J120">
            <v>21.26</v>
          </cell>
          <cell r="M120">
            <v>42867</v>
          </cell>
          <cell r="O120">
            <v>37.65</v>
          </cell>
          <cell r="R120">
            <v>42867</v>
          </cell>
          <cell r="T120">
            <v>30.83</v>
          </cell>
          <cell r="W120">
            <v>42867</v>
          </cell>
          <cell r="Y120">
            <v>40.700000000000003</v>
          </cell>
          <cell r="AB120">
            <v>42867</v>
          </cell>
          <cell r="AD120">
            <v>44.64</v>
          </cell>
          <cell r="AG120">
            <v>42867</v>
          </cell>
          <cell r="AI120">
            <v>69.45</v>
          </cell>
          <cell r="AL120">
            <v>42867</v>
          </cell>
          <cell r="AN120">
            <v>32.25</v>
          </cell>
          <cell r="AQ120">
            <v>42867</v>
          </cell>
          <cell r="AS120">
            <v>27.3</v>
          </cell>
          <cell r="AV120">
            <v>42867</v>
          </cell>
          <cell r="AX120">
            <v>65.010000000000005</v>
          </cell>
          <cell r="BA120">
            <v>42867</v>
          </cell>
          <cell r="BC120">
            <v>93.58</v>
          </cell>
        </row>
        <row r="121">
          <cell r="C121">
            <v>42860</v>
          </cell>
          <cell r="E121">
            <v>28.68</v>
          </cell>
          <cell r="H121">
            <v>42860</v>
          </cell>
          <cell r="J121">
            <v>20.81</v>
          </cell>
          <cell r="M121">
            <v>42860</v>
          </cell>
          <cell r="O121">
            <v>39.19</v>
          </cell>
          <cell r="R121">
            <v>42860</v>
          </cell>
          <cell r="T121">
            <v>31.4</v>
          </cell>
          <cell r="W121">
            <v>42860</v>
          </cell>
          <cell r="Y121">
            <v>41.45</v>
          </cell>
          <cell r="AB121">
            <v>42860</v>
          </cell>
          <cell r="AD121">
            <v>44.29</v>
          </cell>
          <cell r="AG121">
            <v>42860</v>
          </cell>
          <cell r="AI121">
            <v>70.650000000000006</v>
          </cell>
          <cell r="AL121">
            <v>42860</v>
          </cell>
          <cell r="AN121">
            <v>32.9</v>
          </cell>
          <cell r="AQ121">
            <v>42860</v>
          </cell>
          <cell r="AS121">
            <v>27.6</v>
          </cell>
          <cell r="AV121">
            <v>42860</v>
          </cell>
          <cell r="AX121">
            <v>64.72</v>
          </cell>
          <cell r="BA121">
            <v>42860</v>
          </cell>
          <cell r="BC121">
            <v>85.53</v>
          </cell>
        </row>
        <row r="122">
          <cell r="C122">
            <v>42853</v>
          </cell>
          <cell r="E122">
            <v>27.79</v>
          </cell>
          <cell r="H122">
            <v>42853</v>
          </cell>
          <cell r="J122">
            <v>19.89</v>
          </cell>
          <cell r="M122">
            <v>42853</v>
          </cell>
          <cell r="O122">
            <v>39.28</v>
          </cell>
          <cell r="R122">
            <v>42853</v>
          </cell>
          <cell r="T122">
            <v>29.4</v>
          </cell>
          <cell r="W122">
            <v>42853</v>
          </cell>
          <cell r="Y122">
            <v>45.674999999999997</v>
          </cell>
          <cell r="AB122">
            <v>42853</v>
          </cell>
          <cell r="AD122">
            <v>39.44</v>
          </cell>
          <cell r="AG122">
            <v>42853</v>
          </cell>
          <cell r="AI122">
            <v>67.05</v>
          </cell>
          <cell r="AL122">
            <v>42853</v>
          </cell>
          <cell r="AN122">
            <v>31.95</v>
          </cell>
          <cell r="AQ122">
            <v>42853</v>
          </cell>
          <cell r="AS122">
            <v>28.75</v>
          </cell>
          <cell r="AV122">
            <v>42853</v>
          </cell>
          <cell r="AX122">
            <v>60.25</v>
          </cell>
          <cell r="BA122">
            <v>42853</v>
          </cell>
          <cell r="BC122">
            <v>75.95</v>
          </cell>
        </row>
        <row r="123">
          <cell r="C123">
            <v>42846</v>
          </cell>
          <cell r="E123">
            <v>23.7</v>
          </cell>
          <cell r="H123">
            <v>42846</v>
          </cell>
          <cell r="J123">
            <v>17.07</v>
          </cell>
          <cell r="M123">
            <v>42846</v>
          </cell>
          <cell r="O123">
            <v>36.799999999999997</v>
          </cell>
          <cell r="R123">
            <v>42846</v>
          </cell>
          <cell r="T123">
            <v>28.59</v>
          </cell>
          <cell r="W123">
            <v>42846</v>
          </cell>
          <cell r="Y123">
            <v>44.325000000000003</v>
          </cell>
          <cell r="AB123">
            <v>42846</v>
          </cell>
          <cell r="AD123">
            <v>39.72</v>
          </cell>
          <cell r="AG123">
            <v>42846</v>
          </cell>
          <cell r="AI123">
            <v>64.099999999999994</v>
          </cell>
          <cell r="AL123">
            <v>42846</v>
          </cell>
          <cell r="AN123">
            <v>29.35</v>
          </cell>
          <cell r="AQ123">
            <v>42846</v>
          </cell>
          <cell r="AS123">
            <v>28.33</v>
          </cell>
          <cell r="AV123">
            <v>42846</v>
          </cell>
          <cell r="AX123">
            <v>59.28</v>
          </cell>
          <cell r="BA123">
            <v>42846</v>
          </cell>
          <cell r="BC123">
            <v>76.38</v>
          </cell>
        </row>
        <row r="124">
          <cell r="C124">
            <v>42838</v>
          </cell>
          <cell r="E124">
            <v>23.83</v>
          </cell>
          <cell r="H124">
            <v>42838</v>
          </cell>
          <cell r="J124">
            <v>15.68</v>
          </cell>
          <cell r="M124">
            <v>42838</v>
          </cell>
          <cell r="O124">
            <v>35.729999999999997</v>
          </cell>
          <cell r="R124">
            <v>42838</v>
          </cell>
          <cell r="T124">
            <v>27.76</v>
          </cell>
          <cell r="W124">
            <v>42838</v>
          </cell>
          <cell r="Y124">
            <v>42.65</v>
          </cell>
          <cell r="AB124">
            <v>42838</v>
          </cell>
          <cell r="AD124">
            <v>38.46</v>
          </cell>
          <cell r="AG124">
            <v>42838</v>
          </cell>
          <cell r="AI124">
            <v>61.1</v>
          </cell>
          <cell r="AL124">
            <v>42838</v>
          </cell>
          <cell r="AN124">
            <v>28.55</v>
          </cell>
          <cell r="AQ124">
            <v>42838</v>
          </cell>
          <cell r="AS124">
            <v>28.18</v>
          </cell>
          <cell r="AV124">
            <v>42838</v>
          </cell>
          <cell r="AX124">
            <v>57.74</v>
          </cell>
          <cell r="BA124">
            <v>42838</v>
          </cell>
          <cell r="BC124">
            <v>70.63</v>
          </cell>
        </row>
        <row r="125">
          <cell r="C125">
            <v>42832</v>
          </cell>
          <cell r="E125">
            <v>23.6</v>
          </cell>
          <cell r="H125">
            <v>42832</v>
          </cell>
          <cell r="J125">
            <v>15.78</v>
          </cell>
          <cell r="M125">
            <v>42832</v>
          </cell>
          <cell r="O125">
            <v>37.5</v>
          </cell>
          <cell r="R125">
            <v>42832</v>
          </cell>
          <cell r="T125">
            <v>28.47</v>
          </cell>
          <cell r="W125">
            <v>42832</v>
          </cell>
          <cell r="Y125">
            <v>43</v>
          </cell>
          <cell r="AB125">
            <v>42832</v>
          </cell>
          <cell r="AD125">
            <v>38.51</v>
          </cell>
          <cell r="AG125">
            <v>42832</v>
          </cell>
          <cell r="AI125">
            <v>59.6</v>
          </cell>
          <cell r="AL125">
            <v>42832</v>
          </cell>
          <cell r="AN125">
            <v>27.35</v>
          </cell>
          <cell r="AQ125">
            <v>42832</v>
          </cell>
          <cell r="AS125">
            <v>27.15</v>
          </cell>
          <cell r="AV125">
            <v>42832</v>
          </cell>
          <cell r="AX125">
            <v>57.85</v>
          </cell>
          <cell r="BA125">
            <v>42832</v>
          </cell>
          <cell r="BC125">
            <v>68.709999999999994</v>
          </cell>
        </row>
        <row r="126">
          <cell r="C126">
            <v>42825</v>
          </cell>
          <cell r="E126">
            <v>24.23</v>
          </cell>
          <cell r="H126">
            <v>42825</v>
          </cell>
          <cell r="J126">
            <v>15.89</v>
          </cell>
          <cell r="M126">
            <v>42825</v>
          </cell>
          <cell r="O126">
            <v>38.89</v>
          </cell>
          <cell r="R126">
            <v>42825</v>
          </cell>
          <cell r="T126">
            <v>28.9</v>
          </cell>
          <cell r="W126">
            <v>42825</v>
          </cell>
          <cell r="Y126">
            <v>44.325000000000003</v>
          </cell>
          <cell r="AB126">
            <v>42825</v>
          </cell>
          <cell r="AD126">
            <v>38.630000000000003</v>
          </cell>
          <cell r="AG126">
            <v>42825</v>
          </cell>
          <cell r="AI126">
            <v>60.55</v>
          </cell>
          <cell r="AL126">
            <v>42825</v>
          </cell>
          <cell r="AN126">
            <v>28.3</v>
          </cell>
          <cell r="AQ126">
            <v>42825</v>
          </cell>
          <cell r="AS126">
            <v>28.04</v>
          </cell>
          <cell r="AV126">
            <v>42825</v>
          </cell>
          <cell r="AX126">
            <v>57.51</v>
          </cell>
          <cell r="BA126">
            <v>42825</v>
          </cell>
          <cell r="BC126">
            <v>68.09</v>
          </cell>
        </row>
        <row r="127">
          <cell r="C127">
            <v>42818</v>
          </cell>
          <cell r="E127">
            <v>22.73</v>
          </cell>
          <cell r="H127">
            <v>42818</v>
          </cell>
          <cell r="J127">
            <v>15.59</v>
          </cell>
          <cell r="M127">
            <v>42818</v>
          </cell>
          <cell r="O127">
            <v>38.909999999999997</v>
          </cell>
          <cell r="R127">
            <v>42818</v>
          </cell>
          <cell r="T127">
            <v>28.43</v>
          </cell>
          <cell r="W127">
            <v>42818</v>
          </cell>
          <cell r="Y127">
            <v>43.2</v>
          </cell>
          <cell r="AB127">
            <v>42818</v>
          </cell>
          <cell r="AD127">
            <v>35.020000000000003</v>
          </cell>
          <cell r="AG127">
            <v>42818</v>
          </cell>
          <cell r="AI127">
            <v>60.55</v>
          </cell>
          <cell r="AL127">
            <v>42818</v>
          </cell>
          <cell r="AN127">
            <v>26.95</v>
          </cell>
          <cell r="AQ127">
            <v>42818</v>
          </cell>
          <cell r="AS127">
            <v>26.86</v>
          </cell>
          <cell r="AV127">
            <v>42818</v>
          </cell>
          <cell r="AX127">
            <v>54.94</v>
          </cell>
          <cell r="BA127">
            <v>42818</v>
          </cell>
          <cell r="BC127">
            <v>68.98</v>
          </cell>
        </row>
        <row r="128">
          <cell r="C128">
            <v>42811</v>
          </cell>
          <cell r="E128">
            <v>23.9</v>
          </cell>
          <cell r="H128">
            <v>42811</v>
          </cell>
          <cell r="J128">
            <v>14.46</v>
          </cell>
          <cell r="M128">
            <v>42811</v>
          </cell>
          <cell r="O128">
            <v>40.340000000000003</v>
          </cell>
          <cell r="R128">
            <v>42811</v>
          </cell>
          <cell r="T128">
            <v>29.62</v>
          </cell>
          <cell r="W128">
            <v>42811</v>
          </cell>
          <cell r="Y128">
            <v>44.625</v>
          </cell>
          <cell r="AB128">
            <v>42811</v>
          </cell>
          <cell r="AD128">
            <v>36.840000000000003</v>
          </cell>
          <cell r="AG128">
            <v>42811</v>
          </cell>
          <cell r="AI128">
            <v>64.7</v>
          </cell>
          <cell r="AL128">
            <v>42811</v>
          </cell>
          <cell r="AN128">
            <v>27.45</v>
          </cell>
          <cell r="AQ128">
            <v>42811</v>
          </cell>
          <cell r="AS128">
            <v>27.62</v>
          </cell>
          <cell r="AV128">
            <v>42811</v>
          </cell>
          <cell r="AX128">
            <v>56.47</v>
          </cell>
          <cell r="BA128">
            <v>42811</v>
          </cell>
          <cell r="BC128">
            <v>66.989999999999995</v>
          </cell>
        </row>
        <row r="129">
          <cell r="C129">
            <v>42804</v>
          </cell>
          <cell r="E129">
            <v>22.76</v>
          </cell>
          <cell r="H129">
            <v>42804</v>
          </cell>
          <cell r="J129">
            <v>12.04</v>
          </cell>
          <cell r="M129">
            <v>42804</v>
          </cell>
          <cell r="O129">
            <v>41.03</v>
          </cell>
          <cell r="R129">
            <v>42804</v>
          </cell>
          <cell r="T129">
            <v>29.23</v>
          </cell>
          <cell r="W129">
            <v>42804</v>
          </cell>
          <cell r="Y129">
            <v>44.4</v>
          </cell>
          <cell r="AB129">
            <v>42804</v>
          </cell>
          <cell r="AD129">
            <v>36.31</v>
          </cell>
          <cell r="AG129">
            <v>42804</v>
          </cell>
          <cell r="AI129">
            <v>59.1</v>
          </cell>
          <cell r="AL129">
            <v>42804</v>
          </cell>
          <cell r="AN129">
            <v>26.55</v>
          </cell>
          <cell r="AQ129">
            <v>42804</v>
          </cell>
          <cell r="AS129">
            <v>27.33</v>
          </cell>
          <cell r="AV129">
            <v>42804</v>
          </cell>
          <cell r="AX129">
            <v>56.18</v>
          </cell>
          <cell r="BA129">
            <v>42804</v>
          </cell>
          <cell r="BC129">
            <v>64.150000000000006</v>
          </cell>
        </row>
        <row r="130">
          <cell r="C130">
            <v>42797</v>
          </cell>
          <cell r="E130">
            <v>23.65</v>
          </cell>
          <cell r="H130">
            <v>42797</v>
          </cell>
          <cell r="J130">
            <v>12</v>
          </cell>
          <cell r="M130">
            <v>42797</v>
          </cell>
          <cell r="O130">
            <v>41.73</v>
          </cell>
          <cell r="R130">
            <v>42797</v>
          </cell>
          <cell r="T130">
            <v>28.55</v>
          </cell>
          <cell r="W130">
            <v>42797</v>
          </cell>
          <cell r="Y130">
            <v>43.274999999999999</v>
          </cell>
          <cell r="AB130">
            <v>42797</v>
          </cell>
          <cell r="AD130">
            <v>36.630000000000003</v>
          </cell>
          <cell r="AG130">
            <v>42797</v>
          </cell>
          <cell r="AI130">
            <v>58.1</v>
          </cell>
          <cell r="AL130">
            <v>42797</v>
          </cell>
          <cell r="AN130">
            <v>26.55</v>
          </cell>
          <cell r="AQ130">
            <v>42797</v>
          </cell>
          <cell r="AS130">
            <v>27.12</v>
          </cell>
          <cell r="AV130">
            <v>42797</v>
          </cell>
          <cell r="AX130">
            <v>56.5</v>
          </cell>
          <cell r="BA130">
            <v>42797</v>
          </cell>
          <cell r="BC130">
            <v>60.29</v>
          </cell>
        </row>
        <row r="131">
          <cell r="C131">
            <v>42790</v>
          </cell>
          <cell r="E131">
            <v>24.33</v>
          </cell>
          <cell r="H131">
            <v>42790</v>
          </cell>
          <cell r="J131">
            <v>12.05</v>
          </cell>
          <cell r="M131">
            <v>42790</v>
          </cell>
          <cell r="O131">
            <v>42.25</v>
          </cell>
          <cell r="R131">
            <v>42790</v>
          </cell>
          <cell r="T131">
            <v>26.58</v>
          </cell>
          <cell r="W131">
            <v>42790</v>
          </cell>
          <cell r="Y131">
            <v>41</v>
          </cell>
          <cell r="AB131">
            <v>42790</v>
          </cell>
          <cell r="AD131">
            <v>36.78</v>
          </cell>
          <cell r="AG131">
            <v>42790</v>
          </cell>
          <cell r="AI131">
            <v>60.7</v>
          </cell>
          <cell r="AL131">
            <v>42790</v>
          </cell>
          <cell r="AN131">
            <v>26.25</v>
          </cell>
          <cell r="AQ131">
            <v>42790</v>
          </cell>
          <cell r="AS131">
            <v>27.92</v>
          </cell>
          <cell r="AV131">
            <v>42790</v>
          </cell>
          <cell r="AX131">
            <v>55.3</v>
          </cell>
          <cell r="BA131">
            <v>42790</v>
          </cell>
          <cell r="BC131">
            <v>61.75</v>
          </cell>
        </row>
        <row r="132">
          <cell r="C132">
            <v>42783</v>
          </cell>
          <cell r="E132">
            <v>23.18</v>
          </cell>
          <cell r="H132">
            <v>42783</v>
          </cell>
          <cell r="J132">
            <v>11.84</v>
          </cell>
          <cell r="M132">
            <v>42783</v>
          </cell>
          <cell r="O132">
            <v>43</v>
          </cell>
          <cell r="R132">
            <v>42783</v>
          </cell>
          <cell r="T132">
            <v>26.36</v>
          </cell>
          <cell r="W132">
            <v>42783</v>
          </cell>
          <cell r="Y132">
            <v>42.15</v>
          </cell>
          <cell r="AB132">
            <v>42783</v>
          </cell>
          <cell r="AD132">
            <v>36.270000000000003</v>
          </cell>
          <cell r="AG132">
            <v>42783</v>
          </cell>
          <cell r="AI132">
            <v>60</v>
          </cell>
          <cell r="AL132">
            <v>42783</v>
          </cell>
          <cell r="AN132">
            <v>25.2</v>
          </cell>
          <cell r="AQ132">
            <v>42783</v>
          </cell>
          <cell r="AS132">
            <v>27.89</v>
          </cell>
          <cell r="AV132">
            <v>42783</v>
          </cell>
          <cell r="AX132">
            <v>53.38</v>
          </cell>
          <cell r="BA132">
            <v>42783</v>
          </cell>
          <cell r="BC132">
            <v>61.52</v>
          </cell>
        </row>
        <row r="133">
          <cell r="C133">
            <v>42776</v>
          </cell>
          <cell r="E133">
            <v>22.1</v>
          </cell>
          <cell r="H133">
            <v>42776</v>
          </cell>
          <cell r="J133">
            <v>11.99</v>
          </cell>
          <cell r="M133">
            <v>42776</v>
          </cell>
          <cell r="O133">
            <v>42.08</v>
          </cell>
          <cell r="R133">
            <v>42776</v>
          </cell>
          <cell r="T133">
            <v>24.74</v>
          </cell>
          <cell r="W133">
            <v>42776</v>
          </cell>
          <cell r="Y133">
            <v>36.700000000000003</v>
          </cell>
          <cell r="AB133">
            <v>42776</v>
          </cell>
          <cell r="AD133">
            <v>35.67</v>
          </cell>
          <cell r="AG133">
            <v>42776</v>
          </cell>
          <cell r="AI133">
            <v>58.55</v>
          </cell>
          <cell r="AL133">
            <v>42776</v>
          </cell>
          <cell r="AN133">
            <v>23.5</v>
          </cell>
          <cell r="AQ133">
            <v>42776</v>
          </cell>
          <cell r="AS133">
            <v>27.66</v>
          </cell>
          <cell r="AV133">
            <v>42776</v>
          </cell>
          <cell r="AX133">
            <v>52.33</v>
          </cell>
          <cell r="BA133">
            <v>42776</v>
          </cell>
          <cell r="BC133">
            <v>55.22</v>
          </cell>
        </row>
        <row r="134">
          <cell r="C134">
            <v>42769</v>
          </cell>
          <cell r="E134">
            <v>22.66</v>
          </cell>
          <cell r="H134">
            <v>42769</v>
          </cell>
          <cell r="J134">
            <v>12.29</v>
          </cell>
          <cell r="M134">
            <v>42769</v>
          </cell>
          <cell r="O134">
            <v>42.44</v>
          </cell>
          <cell r="R134">
            <v>42769</v>
          </cell>
          <cell r="T134">
            <v>25.05</v>
          </cell>
          <cell r="W134">
            <v>42769</v>
          </cell>
          <cell r="Y134">
            <v>36.225000000000001</v>
          </cell>
          <cell r="AB134">
            <v>42769</v>
          </cell>
          <cell r="AD134">
            <v>34.979999999999997</v>
          </cell>
          <cell r="AG134">
            <v>42769</v>
          </cell>
          <cell r="AI134">
            <v>54.2</v>
          </cell>
          <cell r="AL134">
            <v>42769</v>
          </cell>
          <cell r="AN134">
            <v>23.2</v>
          </cell>
          <cell r="AQ134">
            <v>42769</v>
          </cell>
          <cell r="AS134">
            <v>24.64</v>
          </cell>
          <cell r="AV134">
            <v>42769</v>
          </cell>
          <cell r="AX134">
            <v>45.99</v>
          </cell>
          <cell r="BA134">
            <v>42769</v>
          </cell>
          <cell r="BC134">
            <v>52.12</v>
          </cell>
        </row>
        <row r="135">
          <cell r="C135">
            <v>42762</v>
          </cell>
          <cell r="E135">
            <v>22.95</v>
          </cell>
          <cell r="H135">
            <v>42762</v>
          </cell>
          <cell r="J135">
            <v>11.95</v>
          </cell>
          <cell r="M135">
            <v>42762</v>
          </cell>
          <cell r="O135">
            <v>41.03</v>
          </cell>
          <cell r="R135">
            <v>42762</v>
          </cell>
          <cell r="T135">
            <v>25.5</v>
          </cell>
          <cell r="W135">
            <v>42762</v>
          </cell>
          <cell r="Y135">
            <v>35.85</v>
          </cell>
          <cell r="AB135">
            <v>42762</v>
          </cell>
          <cell r="AD135">
            <v>31.77</v>
          </cell>
          <cell r="AG135">
            <v>42762</v>
          </cell>
          <cell r="AI135">
            <v>51.55</v>
          </cell>
          <cell r="AL135">
            <v>42762</v>
          </cell>
          <cell r="AN135">
            <v>24.35</v>
          </cell>
          <cell r="AQ135">
            <v>42762</v>
          </cell>
          <cell r="AS135">
            <v>23.72</v>
          </cell>
          <cell r="AV135">
            <v>42762</v>
          </cell>
          <cell r="AX135">
            <v>49.21</v>
          </cell>
          <cell r="BA135">
            <v>42762</v>
          </cell>
          <cell r="BC135">
            <v>51.54</v>
          </cell>
        </row>
        <row r="136">
          <cell r="C136">
            <v>42755</v>
          </cell>
          <cell r="E136">
            <v>22.75</v>
          </cell>
          <cell r="H136">
            <v>42755</v>
          </cell>
          <cell r="J136">
            <v>10.475</v>
          </cell>
          <cell r="M136">
            <v>42755</v>
          </cell>
          <cell r="O136">
            <v>40.950000000000003</v>
          </cell>
          <cell r="R136">
            <v>42755</v>
          </cell>
          <cell r="T136">
            <v>25.43</v>
          </cell>
          <cell r="W136">
            <v>42755</v>
          </cell>
          <cell r="Y136">
            <v>35.475000000000001</v>
          </cell>
          <cell r="AB136">
            <v>42755</v>
          </cell>
          <cell r="AD136">
            <v>33.799999999999997</v>
          </cell>
          <cell r="AG136">
            <v>42755</v>
          </cell>
          <cell r="AI136">
            <v>50.25</v>
          </cell>
          <cell r="AL136">
            <v>42755</v>
          </cell>
          <cell r="AN136">
            <v>22.85</v>
          </cell>
          <cell r="AQ136">
            <v>42755</v>
          </cell>
          <cell r="AS136">
            <v>24.07</v>
          </cell>
          <cell r="AV136">
            <v>42755</v>
          </cell>
          <cell r="AX136">
            <v>49.19</v>
          </cell>
          <cell r="BA136">
            <v>42755</v>
          </cell>
          <cell r="BC136">
            <v>50.09</v>
          </cell>
        </row>
        <row r="137">
          <cell r="C137">
            <v>42748</v>
          </cell>
          <cell r="E137">
            <v>24</v>
          </cell>
          <cell r="H137">
            <v>42748</v>
          </cell>
          <cell r="J137">
            <v>10.45</v>
          </cell>
          <cell r="M137">
            <v>42748</v>
          </cell>
          <cell r="O137">
            <v>41.73</v>
          </cell>
          <cell r="R137">
            <v>42748</v>
          </cell>
          <cell r="T137">
            <v>25.73</v>
          </cell>
          <cell r="W137">
            <v>42748</v>
          </cell>
          <cell r="Y137">
            <v>36.299999999999997</v>
          </cell>
          <cell r="AB137">
            <v>42748</v>
          </cell>
          <cell r="AD137">
            <v>33.590000000000003</v>
          </cell>
          <cell r="AG137">
            <v>42748</v>
          </cell>
          <cell r="AI137">
            <v>51.6</v>
          </cell>
          <cell r="AL137">
            <v>42748</v>
          </cell>
          <cell r="AN137">
            <v>22.5</v>
          </cell>
          <cell r="AQ137">
            <v>42748</v>
          </cell>
          <cell r="AS137">
            <v>24.76</v>
          </cell>
          <cell r="AV137">
            <v>42748</v>
          </cell>
          <cell r="AX137">
            <v>48.72</v>
          </cell>
          <cell r="BA137">
            <v>42748</v>
          </cell>
          <cell r="BC137">
            <v>48.1</v>
          </cell>
        </row>
        <row r="138">
          <cell r="C138">
            <v>42741</v>
          </cell>
          <cell r="E138">
            <v>24.1</v>
          </cell>
          <cell r="H138">
            <v>42741</v>
          </cell>
          <cell r="J138">
            <v>8.9700000000000006</v>
          </cell>
          <cell r="M138">
            <v>42741</v>
          </cell>
          <cell r="O138">
            <v>42.25</v>
          </cell>
          <cell r="R138">
            <v>42741</v>
          </cell>
          <cell r="T138">
            <v>25.2</v>
          </cell>
          <cell r="W138">
            <v>42741</v>
          </cell>
          <cell r="Y138">
            <v>35.35</v>
          </cell>
          <cell r="AB138">
            <v>42741</v>
          </cell>
          <cell r="AD138">
            <v>31.34</v>
          </cell>
          <cell r="AG138">
            <v>42741</v>
          </cell>
          <cell r="AI138">
            <v>52.6</v>
          </cell>
          <cell r="AL138">
            <v>42741</v>
          </cell>
          <cell r="AN138">
            <v>21.8</v>
          </cell>
          <cell r="AQ138">
            <v>42741</v>
          </cell>
          <cell r="AS138">
            <v>22.47</v>
          </cell>
          <cell r="AV138">
            <v>42741</v>
          </cell>
          <cell r="AX138">
            <v>47.49</v>
          </cell>
          <cell r="BA138">
            <v>42741</v>
          </cell>
          <cell r="BC138">
            <v>46.9</v>
          </cell>
        </row>
        <row r="139">
          <cell r="C139">
            <v>42734</v>
          </cell>
          <cell r="E139">
            <v>25.05</v>
          </cell>
          <cell r="H139">
            <v>42734</v>
          </cell>
          <cell r="J139">
            <v>8.9499999999999993</v>
          </cell>
          <cell r="M139">
            <v>42734</v>
          </cell>
          <cell r="O139">
            <v>42.31</v>
          </cell>
          <cell r="R139">
            <v>42734</v>
          </cell>
          <cell r="T139">
            <v>25.62</v>
          </cell>
          <cell r="W139">
            <v>42734</v>
          </cell>
          <cell r="Y139">
            <v>35.475000000000001</v>
          </cell>
          <cell r="AB139">
            <v>42734</v>
          </cell>
          <cell r="AD139">
            <v>30.01</v>
          </cell>
          <cell r="AG139">
            <v>42734</v>
          </cell>
          <cell r="AI139">
            <v>47</v>
          </cell>
          <cell r="AL139">
            <v>42734</v>
          </cell>
          <cell r="AN139">
            <v>20.6</v>
          </cell>
          <cell r="AQ139">
            <v>42734</v>
          </cell>
          <cell r="AS139">
            <v>21.2</v>
          </cell>
          <cell r="AV139">
            <v>42734</v>
          </cell>
          <cell r="AX139">
            <v>45.49</v>
          </cell>
          <cell r="BA139">
            <v>42734</v>
          </cell>
          <cell r="BC139">
            <v>42.87</v>
          </cell>
        </row>
        <row r="140">
          <cell r="C140">
            <v>42727</v>
          </cell>
          <cell r="E140">
            <v>24.58</v>
          </cell>
          <cell r="H140">
            <v>42727</v>
          </cell>
          <cell r="J140">
            <v>8.99</v>
          </cell>
          <cell r="M140">
            <v>42727</v>
          </cell>
          <cell r="O140">
            <v>41.91</v>
          </cell>
          <cell r="R140">
            <v>42727</v>
          </cell>
          <cell r="T140">
            <v>26.19</v>
          </cell>
          <cell r="W140">
            <v>42727</v>
          </cell>
          <cell r="Y140">
            <v>35.325000000000003</v>
          </cell>
          <cell r="AB140">
            <v>42727</v>
          </cell>
          <cell r="AD140">
            <v>30.75</v>
          </cell>
          <cell r="AG140">
            <v>42727</v>
          </cell>
          <cell r="AI140">
            <v>45.9</v>
          </cell>
          <cell r="AL140">
            <v>42727</v>
          </cell>
          <cell r="AN140">
            <v>21.2</v>
          </cell>
          <cell r="AQ140">
            <v>42727</v>
          </cell>
          <cell r="AS140">
            <v>21.04</v>
          </cell>
          <cell r="AV140">
            <v>42727</v>
          </cell>
          <cell r="AX140">
            <v>45.7</v>
          </cell>
          <cell r="BA140">
            <v>42727</v>
          </cell>
          <cell r="BC140">
            <v>41.34</v>
          </cell>
        </row>
        <row r="141">
          <cell r="C141">
            <v>42720</v>
          </cell>
          <cell r="E141">
            <v>25.36</v>
          </cell>
          <cell r="H141">
            <v>42720</v>
          </cell>
          <cell r="J141">
            <v>8.75</v>
          </cell>
          <cell r="M141">
            <v>42720</v>
          </cell>
          <cell r="O141">
            <v>41.52</v>
          </cell>
          <cell r="R141">
            <v>42720</v>
          </cell>
          <cell r="T141">
            <v>24.58</v>
          </cell>
          <cell r="W141">
            <v>42720</v>
          </cell>
          <cell r="Y141">
            <v>35.375</v>
          </cell>
          <cell r="AB141">
            <v>42720</v>
          </cell>
          <cell r="AD141">
            <v>30.97</v>
          </cell>
          <cell r="AG141">
            <v>42720</v>
          </cell>
          <cell r="AI141">
            <v>47.4</v>
          </cell>
          <cell r="AL141">
            <v>42720</v>
          </cell>
          <cell r="AN141">
            <v>21.65</v>
          </cell>
          <cell r="AQ141">
            <v>42720</v>
          </cell>
          <cell r="AS141">
            <v>22.3</v>
          </cell>
          <cell r="AV141">
            <v>42720</v>
          </cell>
          <cell r="AX141">
            <v>45.92</v>
          </cell>
          <cell r="BA141">
            <v>42720</v>
          </cell>
          <cell r="BC141">
            <v>42.05</v>
          </cell>
        </row>
        <row r="142">
          <cell r="C142">
            <v>42713</v>
          </cell>
          <cell r="E142">
            <v>26.5</v>
          </cell>
          <cell r="H142">
            <v>42713</v>
          </cell>
          <cell r="J142">
            <v>9.2100000000000009</v>
          </cell>
          <cell r="M142">
            <v>42713</v>
          </cell>
          <cell r="O142">
            <v>39.1</v>
          </cell>
          <cell r="R142">
            <v>42713</v>
          </cell>
          <cell r="T142">
            <v>25.22</v>
          </cell>
          <cell r="W142">
            <v>42713</v>
          </cell>
          <cell r="Y142">
            <v>36.274999999999999</v>
          </cell>
          <cell r="AB142">
            <v>42713</v>
          </cell>
          <cell r="AD142">
            <v>32.86</v>
          </cell>
          <cell r="AG142">
            <v>42713</v>
          </cell>
          <cell r="AI142">
            <v>49.85</v>
          </cell>
          <cell r="AL142">
            <v>42713</v>
          </cell>
          <cell r="AN142">
            <v>22.75</v>
          </cell>
          <cell r="AQ142">
            <v>42713</v>
          </cell>
          <cell r="AS142">
            <v>22.65</v>
          </cell>
          <cell r="AV142">
            <v>42713</v>
          </cell>
          <cell r="AX142">
            <v>46.92</v>
          </cell>
          <cell r="BA142">
            <v>42713</v>
          </cell>
          <cell r="BC142">
            <v>42.22</v>
          </cell>
        </row>
        <row r="143">
          <cell r="C143">
            <v>42706</v>
          </cell>
          <cell r="E143">
            <v>26.03</v>
          </cell>
          <cell r="H143">
            <v>42706</v>
          </cell>
          <cell r="J143">
            <v>9.69</v>
          </cell>
          <cell r="M143">
            <v>42706</v>
          </cell>
          <cell r="O143">
            <v>34.28</v>
          </cell>
          <cell r="R143">
            <v>42706</v>
          </cell>
          <cell r="T143">
            <v>24.65</v>
          </cell>
          <cell r="W143">
            <v>42706</v>
          </cell>
          <cell r="Y143">
            <v>35.35</v>
          </cell>
          <cell r="AB143">
            <v>42706</v>
          </cell>
          <cell r="AD143">
            <v>31.82</v>
          </cell>
          <cell r="AG143">
            <v>42706</v>
          </cell>
          <cell r="AI143">
            <v>51.8</v>
          </cell>
          <cell r="AL143">
            <v>42706</v>
          </cell>
          <cell r="AN143">
            <v>20.55</v>
          </cell>
          <cell r="AQ143">
            <v>42706</v>
          </cell>
          <cell r="AS143">
            <v>21.17</v>
          </cell>
          <cell r="AV143">
            <v>42706</v>
          </cell>
          <cell r="AX143">
            <v>43.54</v>
          </cell>
          <cell r="BA143">
            <v>42706</v>
          </cell>
          <cell r="BC143">
            <v>39.049999999999997</v>
          </cell>
        </row>
        <row r="144">
          <cell r="C144">
            <v>42699</v>
          </cell>
          <cell r="E144">
            <v>26.15</v>
          </cell>
          <cell r="H144">
            <v>42699</v>
          </cell>
          <cell r="J144">
            <v>9.5</v>
          </cell>
          <cell r="M144">
            <v>42699</v>
          </cell>
          <cell r="O144">
            <v>37.32</v>
          </cell>
          <cell r="R144">
            <v>42699</v>
          </cell>
          <cell r="T144">
            <v>25.18</v>
          </cell>
          <cell r="W144">
            <v>42699</v>
          </cell>
          <cell r="Y144">
            <v>36.75</v>
          </cell>
          <cell r="AB144">
            <v>42699</v>
          </cell>
          <cell r="AD144">
            <v>35.369999999999997</v>
          </cell>
          <cell r="AG144">
            <v>42699</v>
          </cell>
          <cell r="AI144">
            <v>57.75</v>
          </cell>
          <cell r="AL144">
            <v>42699</v>
          </cell>
          <cell r="AN144">
            <v>23</v>
          </cell>
          <cell r="AQ144">
            <v>42699</v>
          </cell>
          <cell r="AS144">
            <v>22.57</v>
          </cell>
          <cell r="AV144">
            <v>42699</v>
          </cell>
          <cell r="AX144">
            <v>43.32</v>
          </cell>
          <cell r="BA144">
            <v>42699</v>
          </cell>
          <cell r="BC144">
            <v>43.27</v>
          </cell>
        </row>
        <row r="145">
          <cell r="C145">
            <v>42692</v>
          </cell>
          <cell r="E145">
            <v>24.59</v>
          </cell>
          <cell r="H145">
            <v>42692</v>
          </cell>
          <cell r="J145">
            <v>9.07</v>
          </cell>
          <cell r="M145">
            <v>42692</v>
          </cell>
          <cell r="O145">
            <v>37.85</v>
          </cell>
          <cell r="R145">
            <v>42692</v>
          </cell>
          <cell r="T145">
            <v>24.02</v>
          </cell>
          <cell r="W145">
            <v>42692</v>
          </cell>
          <cell r="Y145">
            <v>35.875</v>
          </cell>
          <cell r="AB145">
            <v>42692</v>
          </cell>
          <cell r="AD145">
            <v>35.200000000000003</v>
          </cell>
          <cell r="AG145">
            <v>42692</v>
          </cell>
          <cell r="AI145">
            <v>57.3</v>
          </cell>
          <cell r="AL145">
            <v>42692</v>
          </cell>
          <cell r="AN145">
            <v>22.75</v>
          </cell>
          <cell r="AQ145">
            <v>42692</v>
          </cell>
          <cell r="AS145">
            <v>22.27</v>
          </cell>
          <cell r="AV145">
            <v>42692</v>
          </cell>
          <cell r="AX145">
            <v>43.79</v>
          </cell>
          <cell r="BA145">
            <v>42692</v>
          </cell>
          <cell r="BC145">
            <v>44.05</v>
          </cell>
        </row>
        <row r="146">
          <cell r="C146">
            <v>42685</v>
          </cell>
          <cell r="E146">
            <v>25.62</v>
          </cell>
          <cell r="H146">
            <v>42685</v>
          </cell>
          <cell r="J146">
            <v>8.51</v>
          </cell>
          <cell r="M146">
            <v>42685</v>
          </cell>
          <cell r="O146">
            <v>35.26</v>
          </cell>
          <cell r="R146">
            <v>42685</v>
          </cell>
          <cell r="T146">
            <v>22.45</v>
          </cell>
          <cell r="W146">
            <v>42685</v>
          </cell>
          <cell r="Y146">
            <v>36.174999999999997</v>
          </cell>
          <cell r="AB146">
            <v>42685</v>
          </cell>
          <cell r="AD146">
            <v>33.5</v>
          </cell>
          <cell r="AG146">
            <v>42685</v>
          </cell>
          <cell r="AI146">
            <v>57.85</v>
          </cell>
          <cell r="AL146">
            <v>42685</v>
          </cell>
          <cell r="AN146">
            <v>22.55</v>
          </cell>
          <cell r="AQ146">
            <v>42685</v>
          </cell>
          <cell r="AS146">
            <v>24.56</v>
          </cell>
          <cell r="AV146">
            <v>42685</v>
          </cell>
          <cell r="AX146">
            <v>41.52</v>
          </cell>
          <cell r="BA146">
            <v>42685</v>
          </cell>
          <cell r="BC146">
            <v>39.659999999999997</v>
          </cell>
        </row>
        <row r="147">
          <cell r="C147">
            <v>42678</v>
          </cell>
          <cell r="E147">
            <v>22.06</v>
          </cell>
          <cell r="H147">
            <v>42678</v>
          </cell>
          <cell r="J147">
            <v>8.1199999999999992</v>
          </cell>
          <cell r="M147">
            <v>42678</v>
          </cell>
          <cell r="O147">
            <v>31.55</v>
          </cell>
          <cell r="R147">
            <v>42678</v>
          </cell>
          <cell r="T147">
            <v>19.78</v>
          </cell>
          <cell r="W147">
            <v>42678</v>
          </cell>
          <cell r="Y147">
            <v>33.85</v>
          </cell>
          <cell r="AB147">
            <v>42678</v>
          </cell>
          <cell r="AD147">
            <v>36.049999999999997</v>
          </cell>
          <cell r="AG147">
            <v>42678</v>
          </cell>
          <cell r="AI147">
            <v>50.9</v>
          </cell>
          <cell r="AL147">
            <v>42678</v>
          </cell>
          <cell r="AN147">
            <v>20.05</v>
          </cell>
          <cell r="AQ147">
            <v>42678</v>
          </cell>
          <cell r="AS147">
            <v>22.91</v>
          </cell>
          <cell r="AV147">
            <v>42678</v>
          </cell>
          <cell r="AX147">
            <v>42.98</v>
          </cell>
          <cell r="BA147">
            <v>42678</v>
          </cell>
          <cell r="BC147">
            <v>39.15</v>
          </cell>
        </row>
        <row r="148">
          <cell r="C148">
            <v>42671</v>
          </cell>
          <cell r="E148">
            <v>26.66</v>
          </cell>
          <cell r="H148">
            <v>42671</v>
          </cell>
          <cell r="J148">
            <v>8.42</v>
          </cell>
          <cell r="M148">
            <v>42671</v>
          </cell>
          <cell r="O148">
            <v>41.44</v>
          </cell>
          <cell r="R148">
            <v>42671</v>
          </cell>
          <cell r="T148">
            <v>18.63</v>
          </cell>
          <cell r="W148">
            <v>42671</v>
          </cell>
          <cell r="Y148">
            <v>36.575000000000003</v>
          </cell>
          <cell r="AB148">
            <v>42671</v>
          </cell>
          <cell r="AD148">
            <v>43.59</v>
          </cell>
          <cell r="AG148">
            <v>42671</v>
          </cell>
          <cell r="AI148">
            <v>52.35</v>
          </cell>
          <cell r="AL148">
            <v>42671</v>
          </cell>
          <cell r="AN148">
            <v>20.2</v>
          </cell>
          <cell r="AQ148">
            <v>42671</v>
          </cell>
          <cell r="AS148">
            <v>25.94</v>
          </cell>
          <cell r="AV148">
            <v>42671</v>
          </cell>
          <cell r="AX148">
            <v>51.64</v>
          </cell>
          <cell r="BA148">
            <v>42671</v>
          </cell>
          <cell r="BC148">
            <v>40.840000000000003</v>
          </cell>
        </row>
        <row r="149">
          <cell r="C149">
            <v>42664</v>
          </cell>
          <cell r="E149">
            <v>27.16</v>
          </cell>
          <cell r="H149">
            <v>42663</v>
          </cell>
          <cell r="J149">
            <v>8.5</v>
          </cell>
          <cell r="M149">
            <v>42664</v>
          </cell>
          <cell r="O149">
            <v>41.81</v>
          </cell>
          <cell r="R149">
            <v>42664</v>
          </cell>
          <cell r="T149">
            <v>19.34</v>
          </cell>
          <cell r="W149">
            <v>42664</v>
          </cell>
          <cell r="Y149">
            <v>36.549999999999997</v>
          </cell>
          <cell r="AB149">
            <v>42664</v>
          </cell>
          <cell r="AD149">
            <v>45.14</v>
          </cell>
          <cell r="AG149">
            <v>42664</v>
          </cell>
          <cell r="AI149">
            <v>52.75</v>
          </cell>
          <cell r="AL149">
            <v>42664</v>
          </cell>
          <cell r="AN149">
            <v>22.15</v>
          </cell>
          <cell r="AQ149">
            <v>42664</v>
          </cell>
          <cell r="AS149">
            <v>26.7</v>
          </cell>
          <cell r="AV149">
            <v>42664</v>
          </cell>
          <cell r="AX149">
            <v>49.97</v>
          </cell>
          <cell r="BA149">
            <v>42664</v>
          </cell>
          <cell r="BC149">
            <v>43.48</v>
          </cell>
        </row>
        <row r="150">
          <cell r="C150">
            <v>42657</v>
          </cell>
          <cell r="E150">
            <v>26.2</v>
          </cell>
          <cell r="H150">
            <v>42657</v>
          </cell>
          <cell r="J150">
            <v>8.4499999999999993</v>
          </cell>
          <cell r="M150">
            <v>42657</v>
          </cell>
          <cell r="O150">
            <v>39.799999999999997</v>
          </cell>
          <cell r="R150">
            <v>42657</v>
          </cell>
          <cell r="T150">
            <v>20.07</v>
          </cell>
          <cell r="W150">
            <v>42657</v>
          </cell>
          <cell r="Y150">
            <v>36.99</v>
          </cell>
          <cell r="AB150">
            <v>42657</v>
          </cell>
          <cell r="AD150">
            <v>44.4</v>
          </cell>
          <cell r="AG150">
            <v>42657</v>
          </cell>
          <cell r="AI150">
            <v>53.25</v>
          </cell>
          <cell r="AL150">
            <v>42657</v>
          </cell>
          <cell r="AN150">
            <v>21.52</v>
          </cell>
          <cell r="AQ150">
            <v>42657</v>
          </cell>
          <cell r="AS150">
            <v>27.59</v>
          </cell>
          <cell r="AV150">
            <v>42657</v>
          </cell>
          <cell r="AX150">
            <v>49.7</v>
          </cell>
          <cell r="BA150">
            <v>42657</v>
          </cell>
          <cell r="BC150">
            <v>42.82</v>
          </cell>
        </row>
        <row r="151">
          <cell r="C151">
            <v>42650</v>
          </cell>
          <cell r="E151">
            <v>26.96</v>
          </cell>
          <cell r="H151">
            <v>42650</v>
          </cell>
          <cell r="J151">
            <v>8.7899999999999991</v>
          </cell>
          <cell r="M151">
            <v>42650</v>
          </cell>
          <cell r="O151">
            <v>43.6</v>
          </cell>
          <cell r="R151">
            <v>42650</v>
          </cell>
          <cell r="T151">
            <v>20.99</v>
          </cell>
          <cell r="W151">
            <v>42650</v>
          </cell>
          <cell r="Y151">
            <v>36.924999999999997</v>
          </cell>
          <cell r="AB151">
            <v>42650</v>
          </cell>
          <cell r="AD151">
            <v>45.24</v>
          </cell>
          <cell r="AG151">
            <v>42650</v>
          </cell>
          <cell r="AI151">
            <v>57.55</v>
          </cell>
          <cell r="AL151">
            <v>42650</v>
          </cell>
          <cell r="AN151">
            <v>22.49</v>
          </cell>
          <cell r="AQ151">
            <v>42650</v>
          </cell>
          <cell r="AS151">
            <v>29.52</v>
          </cell>
          <cell r="AV151">
            <v>42650</v>
          </cell>
          <cell r="AX151">
            <v>49.64</v>
          </cell>
          <cell r="BA151">
            <v>42650</v>
          </cell>
          <cell r="BC151">
            <v>44.36</v>
          </cell>
        </row>
        <row r="152">
          <cell r="C152">
            <v>42643</v>
          </cell>
          <cell r="E152">
            <v>27.6</v>
          </cell>
          <cell r="H152">
            <v>42643</v>
          </cell>
          <cell r="J152">
            <v>8.81</v>
          </cell>
          <cell r="M152">
            <v>42643</v>
          </cell>
          <cell r="O152">
            <v>45.95</v>
          </cell>
          <cell r="R152">
            <v>42643</v>
          </cell>
          <cell r="T152">
            <v>21.63</v>
          </cell>
          <cell r="W152">
            <v>42643</v>
          </cell>
          <cell r="Y152">
            <v>36.32</v>
          </cell>
          <cell r="AB152">
            <v>42643</v>
          </cell>
          <cell r="AD152">
            <v>44.46</v>
          </cell>
          <cell r="AG152">
            <v>42643</v>
          </cell>
          <cell r="AI152">
            <v>57.62</v>
          </cell>
          <cell r="AL152">
            <v>42643</v>
          </cell>
          <cell r="AN152">
            <v>23.66</v>
          </cell>
          <cell r="AQ152">
            <v>42643</v>
          </cell>
          <cell r="AS152">
            <v>30.71</v>
          </cell>
          <cell r="AV152">
            <v>42643</v>
          </cell>
          <cell r="AX152">
            <v>50.13</v>
          </cell>
          <cell r="BA152">
            <v>42643</v>
          </cell>
          <cell r="BC152">
            <v>42.92</v>
          </cell>
        </row>
        <row r="153">
          <cell r="C153">
            <v>42636</v>
          </cell>
          <cell r="E153">
            <v>26.95</v>
          </cell>
          <cell r="H153">
            <v>42636</v>
          </cell>
          <cell r="J153">
            <v>8.9700000000000006</v>
          </cell>
          <cell r="M153">
            <v>42636</v>
          </cell>
          <cell r="O153">
            <v>46.6</v>
          </cell>
          <cell r="R153">
            <v>42636</v>
          </cell>
          <cell r="T153">
            <v>21.24</v>
          </cell>
          <cell r="W153">
            <v>42636</v>
          </cell>
          <cell r="Y153">
            <v>36.825000000000003</v>
          </cell>
          <cell r="AB153">
            <v>42636</v>
          </cell>
          <cell r="AD153">
            <v>43.81</v>
          </cell>
          <cell r="AG153">
            <v>42636</v>
          </cell>
          <cell r="AI153">
            <v>56.77</v>
          </cell>
          <cell r="AL153">
            <v>42636</v>
          </cell>
          <cell r="AN153">
            <v>23.66</v>
          </cell>
          <cell r="AQ153">
            <v>42636</v>
          </cell>
          <cell r="AS153">
            <v>29.82</v>
          </cell>
          <cell r="AV153">
            <v>42636</v>
          </cell>
          <cell r="AX153">
            <v>49.99</v>
          </cell>
          <cell r="BA153">
            <v>42636</v>
          </cell>
          <cell r="BC153">
            <v>43.35</v>
          </cell>
        </row>
        <row r="154">
          <cell r="C154">
            <v>42629</v>
          </cell>
          <cell r="E154">
            <v>26.36</v>
          </cell>
          <cell r="H154">
            <v>42629</v>
          </cell>
          <cell r="J154">
            <v>9.83</v>
          </cell>
          <cell r="M154">
            <v>42629</v>
          </cell>
          <cell r="O154">
            <v>44.5</v>
          </cell>
          <cell r="R154">
            <v>42629</v>
          </cell>
          <cell r="T154">
            <v>20.59</v>
          </cell>
          <cell r="W154">
            <v>42629</v>
          </cell>
          <cell r="Y154">
            <v>35.25</v>
          </cell>
          <cell r="AB154">
            <v>42629</v>
          </cell>
          <cell r="AD154">
            <v>41.55</v>
          </cell>
          <cell r="AG154">
            <v>42629</v>
          </cell>
          <cell r="AI154">
            <v>55.87</v>
          </cell>
          <cell r="AL154">
            <v>42629</v>
          </cell>
          <cell r="AN154">
            <v>23.36</v>
          </cell>
          <cell r="AQ154">
            <v>42629</v>
          </cell>
          <cell r="AS154">
            <v>30</v>
          </cell>
          <cell r="AV154">
            <v>42629</v>
          </cell>
          <cell r="AX154">
            <v>48.56</v>
          </cell>
          <cell r="BA154">
            <v>42629</v>
          </cell>
          <cell r="BC154">
            <v>41.49</v>
          </cell>
        </row>
        <row r="155">
          <cell r="C155">
            <v>42622</v>
          </cell>
          <cell r="E155">
            <v>26.094999999999999</v>
          </cell>
          <cell r="H155">
            <v>42622</v>
          </cell>
          <cell r="J155">
            <v>9.32</v>
          </cell>
          <cell r="M155">
            <v>42622</v>
          </cell>
          <cell r="O155">
            <v>44.96</v>
          </cell>
          <cell r="R155">
            <v>42622</v>
          </cell>
          <cell r="T155">
            <v>20.64</v>
          </cell>
          <cell r="W155">
            <v>42622</v>
          </cell>
          <cell r="Y155">
            <v>33.22</v>
          </cell>
          <cell r="AB155">
            <v>42622</v>
          </cell>
          <cell r="AD155">
            <v>42.35</v>
          </cell>
          <cell r="AG155">
            <v>42622</v>
          </cell>
          <cell r="AI155">
            <v>53.75</v>
          </cell>
          <cell r="AL155">
            <v>42622</v>
          </cell>
          <cell r="AN155">
            <v>21.65</v>
          </cell>
          <cell r="AQ155">
            <v>42622</v>
          </cell>
          <cell r="AS155">
            <v>29.98</v>
          </cell>
          <cell r="AV155">
            <v>42622</v>
          </cell>
          <cell r="AX155">
            <v>49.5</v>
          </cell>
          <cell r="BA155">
            <v>42622</v>
          </cell>
          <cell r="BC155">
            <v>41.04</v>
          </cell>
        </row>
        <row r="156">
          <cell r="C156">
            <v>42615</v>
          </cell>
          <cell r="E156">
            <v>26.91</v>
          </cell>
          <cell r="H156">
            <v>42615</v>
          </cell>
          <cell r="J156">
            <v>8.9504999999999999</v>
          </cell>
          <cell r="M156">
            <v>42615</v>
          </cell>
          <cell r="O156">
            <v>46.72</v>
          </cell>
          <cell r="R156">
            <v>42615</v>
          </cell>
          <cell r="T156">
            <v>21.14</v>
          </cell>
          <cell r="W156">
            <v>42615</v>
          </cell>
          <cell r="Y156">
            <v>33.28</v>
          </cell>
          <cell r="AB156">
            <v>42615</v>
          </cell>
          <cell r="AD156">
            <v>45.51</v>
          </cell>
          <cell r="AG156">
            <v>42615</v>
          </cell>
          <cell r="AI156">
            <v>57.01</v>
          </cell>
          <cell r="AL156">
            <v>42615</v>
          </cell>
          <cell r="AN156">
            <v>22.48</v>
          </cell>
          <cell r="AQ156">
            <v>42615</v>
          </cell>
          <cell r="AS156">
            <v>31.41</v>
          </cell>
          <cell r="AV156">
            <v>42615</v>
          </cell>
          <cell r="AX156">
            <v>52.1</v>
          </cell>
          <cell r="BA156">
            <v>42615</v>
          </cell>
          <cell r="BC156">
            <v>42.42</v>
          </cell>
        </row>
        <row r="157">
          <cell r="C157">
            <v>42608</v>
          </cell>
          <cell r="E157">
            <v>26.07</v>
          </cell>
          <cell r="H157">
            <v>42608</v>
          </cell>
          <cell r="J157">
            <v>8.75</v>
          </cell>
          <cell r="M157">
            <v>42608</v>
          </cell>
          <cell r="O157">
            <v>43.61</v>
          </cell>
          <cell r="R157">
            <v>42608</v>
          </cell>
          <cell r="T157">
            <v>21.09</v>
          </cell>
          <cell r="W157">
            <v>42608</v>
          </cell>
          <cell r="Y157">
            <v>33.395000000000003</v>
          </cell>
          <cell r="AB157">
            <v>42608</v>
          </cell>
          <cell r="AD157">
            <v>45.44</v>
          </cell>
          <cell r="AG157">
            <v>42608</v>
          </cell>
          <cell r="AI157">
            <v>56.78</v>
          </cell>
          <cell r="AL157">
            <v>42608</v>
          </cell>
          <cell r="AN157">
            <v>22.36</v>
          </cell>
          <cell r="AQ157">
            <v>42608</v>
          </cell>
          <cell r="AS157">
            <v>31.14</v>
          </cell>
          <cell r="AV157">
            <v>42608</v>
          </cell>
          <cell r="AX157">
            <v>51.28</v>
          </cell>
          <cell r="BA157">
            <v>42608</v>
          </cell>
          <cell r="BC157">
            <v>41.52</v>
          </cell>
        </row>
        <row r="158">
          <cell r="C158">
            <v>42601</v>
          </cell>
          <cell r="E158">
            <v>24.36</v>
          </cell>
          <cell r="H158">
            <v>42601</v>
          </cell>
          <cell r="J158">
            <v>8.8000000000000007</v>
          </cell>
          <cell r="M158">
            <v>42601</v>
          </cell>
          <cell r="O158">
            <v>43.87</v>
          </cell>
          <cell r="R158">
            <v>42601</v>
          </cell>
          <cell r="T158">
            <v>21.13</v>
          </cell>
          <cell r="W158">
            <v>42601</v>
          </cell>
          <cell r="Y158">
            <v>33.024999999999999</v>
          </cell>
          <cell r="AB158">
            <v>42601</v>
          </cell>
          <cell r="AD158">
            <v>42.72</v>
          </cell>
          <cell r="AG158">
            <v>42601</v>
          </cell>
          <cell r="AI158">
            <v>56.3</v>
          </cell>
          <cell r="AL158">
            <v>42601</v>
          </cell>
          <cell r="AN158">
            <v>23.09</v>
          </cell>
          <cell r="AQ158">
            <v>42601</v>
          </cell>
          <cell r="AS158">
            <v>30.54</v>
          </cell>
          <cell r="AV158">
            <v>42601</v>
          </cell>
          <cell r="AX158">
            <v>48.98</v>
          </cell>
          <cell r="BA158">
            <v>42601</v>
          </cell>
          <cell r="BC158">
            <v>42.41</v>
          </cell>
        </row>
        <row r="159">
          <cell r="C159">
            <v>42594</v>
          </cell>
          <cell r="E159">
            <v>24.14</v>
          </cell>
          <cell r="H159">
            <v>42594</v>
          </cell>
          <cell r="J159">
            <v>8.4849999999999994</v>
          </cell>
          <cell r="M159">
            <v>42594</v>
          </cell>
          <cell r="O159">
            <v>44.56</v>
          </cell>
          <cell r="R159">
            <v>42594</v>
          </cell>
          <cell r="T159">
            <v>20.99</v>
          </cell>
          <cell r="W159">
            <v>42594</v>
          </cell>
          <cell r="Y159">
            <v>33.645000000000003</v>
          </cell>
          <cell r="AB159">
            <v>42594</v>
          </cell>
          <cell r="AD159">
            <v>45.54</v>
          </cell>
          <cell r="AG159">
            <v>42594</v>
          </cell>
          <cell r="AI159">
            <v>59.01</v>
          </cell>
          <cell r="AL159">
            <v>42594</v>
          </cell>
          <cell r="AN159">
            <v>23.2</v>
          </cell>
          <cell r="AQ159">
            <v>42594</v>
          </cell>
          <cell r="AS159">
            <v>30.47</v>
          </cell>
          <cell r="AV159">
            <v>42594</v>
          </cell>
          <cell r="AX159">
            <v>50.78</v>
          </cell>
          <cell r="BA159">
            <v>42594</v>
          </cell>
          <cell r="BC159">
            <v>39.380000000000003</v>
          </cell>
        </row>
        <row r="160">
          <cell r="C160">
            <v>42587</v>
          </cell>
          <cell r="E160">
            <v>24.53</v>
          </cell>
          <cell r="H160">
            <v>42587</v>
          </cell>
          <cell r="J160">
            <v>7.68</v>
          </cell>
          <cell r="M160">
            <v>42587</v>
          </cell>
          <cell r="O160">
            <v>45.08</v>
          </cell>
          <cell r="R160">
            <v>42587</v>
          </cell>
          <cell r="T160">
            <v>21.01</v>
          </cell>
          <cell r="W160">
            <v>42587</v>
          </cell>
          <cell r="Y160">
            <v>34.21</v>
          </cell>
          <cell r="AB160">
            <v>42587</v>
          </cell>
          <cell r="AD160">
            <v>47.25</v>
          </cell>
          <cell r="AG160">
            <v>42587</v>
          </cell>
          <cell r="AI160">
            <v>58.04</v>
          </cell>
          <cell r="AL160">
            <v>42587</v>
          </cell>
          <cell r="AN160">
            <v>24.02</v>
          </cell>
          <cell r="AQ160">
            <v>42587</v>
          </cell>
          <cell r="AS160">
            <v>30.14</v>
          </cell>
          <cell r="AV160">
            <v>42587</v>
          </cell>
          <cell r="AX160">
            <v>51.5</v>
          </cell>
          <cell r="BA160">
            <v>42587</v>
          </cell>
          <cell r="BC160">
            <v>37.01</v>
          </cell>
        </row>
        <row r="161">
          <cell r="C161">
            <v>42580</v>
          </cell>
          <cell r="E161">
            <v>24.23</v>
          </cell>
          <cell r="H161">
            <v>42580</v>
          </cell>
          <cell r="J161">
            <v>7.66</v>
          </cell>
          <cell r="M161">
            <v>42580</v>
          </cell>
          <cell r="O161">
            <v>43.19</v>
          </cell>
          <cell r="R161">
            <v>42580</v>
          </cell>
          <cell r="T161">
            <v>21.69</v>
          </cell>
          <cell r="W161">
            <v>42580</v>
          </cell>
          <cell r="Y161">
            <v>39.244999999999997</v>
          </cell>
          <cell r="AB161">
            <v>42580</v>
          </cell>
          <cell r="AD161">
            <v>44.64</v>
          </cell>
          <cell r="AG161">
            <v>42580</v>
          </cell>
          <cell r="AI161">
            <v>54.59</v>
          </cell>
          <cell r="AL161">
            <v>42580</v>
          </cell>
          <cell r="AN161">
            <v>23.03</v>
          </cell>
          <cell r="AQ161">
            <v>42580</v>
          </cell>
          <cell r="AS161">
            <v>30.24</v>
          </cell>
          <cell r="AV161">
            <v>42580</v>
          </cell>
          <cell r="AX161">
            <v>47.21</v>
          </cell>
          <cell r="BA161">
            <v>42580</v>
          </cell>
          <cell r="BC161">
            <v>34.270000000000003</v>
          </cell>
        </row>
        <row r="162">
          <cell r="C162">
            <v>42573</v>
          </cell>
          <cell r="E162">
            <v>25.83</v>
          </cell>
          <cell r="H162">
            <v>42573</v>
          </cell>
          <cell r="J162">
            <v>7.44</v>
          </cell>
          <cell r="M162">
            <v>42573</v>
          </cell>
          <cell r="O162">
            <v>42.7</v>
          </cell>
          <cell r="R162">
            <v>42573</v>
          </cell>
          <cell r="T162">
            <v>22.37</v>
          </cell>
          <cell r="W162">
            <v>42573</v>
          </cell>
          <cell r="Y162">
            <v>40.799999999999997</v>
          </cell>
          <cell r="AB162">
            <v>42573</v>
          </cell>
          <cell r="AD162">
            <v>44.4</v>
          </cell>
          <cell r="AG162">
            <v>42573</v>
          </cell>
          <cell r="AI162">
            <v>52.53</v>
          </cell>
          <cell r="AL162">
            <v>42573</v>
          </cell>
          <cell r="AN162">
            <v>22.71</v>
          </cell>
          <cell r="AQ162">
            <v>42573</v>
          </cell>
          <cell r="AS162">
            <v>28.16</v>
          </cell>
          <cell r="AV162">
            <v>42573</v>
          </cell>
          <cell r="AX162">
            <v>46.81</v>
          </cell>
          <cell r="BA162">
            <v>42573</v>
          </cell>
          <cell r="BC162">
            <v>32.869999999999997</v>
          </cell>
        </row>
        <row r="163">
          <cell r="C163">
            <v>42566</v>
          </cell>
          <cell r="E163">
            <v>26.85</v>
          </cell>
          <cell r="H163">
            <v>42566</v>
          </cell>
          <cell r="J163">
            <v>7.53</v>
          </cell>
          <cell r="M163">
            <v>42566</v>
          </cell>
          <cell r="O163">
            <v>43.15</v>
          </cell>
          <cell r="R163">
            <v>42566</v>
          </cell>
          <cell r="T163">
            <v>22.33</v>
          </cell>
          <cell r="W163">
            <v>42566</v>
          </cell>
          <cell r="Y163">
            <v>39.53</v>
          </cell>
          <cell r="AB163">
            <v>42566</v>
          </cell>
          <cell r="AD163">
            <v>44.7</v>
          </cell>
          <cell r="AG163">
            <v>42566</v>
          </cell>
          <cell r="AI163">
            <v>51.52</v>
          </cell>
          <cell r="AL163">
            <v>42566</v>
          </cell>
          <cell r="AN163">
            <v>22.12</v>
          </cell>
          <cell r="AQ163">
            <v>42566</v>
          </cell>
          <cell r="AS163">
            <v>28.78</v>
          </cell>
          <cell r="AV163">
            <v>42566</v>
          </cell>
          <cell r="AX163">
            <v>46.2</v>
          </cell>
          <cell r="BA163">
            <v>42566</v>
          </cell>
          <cell r="BC163">
            <v>32.32</v>
          </cell>
        </row>
        <row r="164">
          <cell r="C164">
            <v>42559</v>
          </cell>
          <cell r="E164">
            <v>27.61</v>
          </cell>
          <cell r="H164">
            <v>42559</v>
          </cell>
          <cell r="J164">
            <v>7.5</v>
          </cell>
          <cell r="M164">
            <v>42559</v>
          </cell>
          <cell r="O164">
            <v>38.590000000000003</v>
          </cell>
          <cell r="R164">
            <v>42559</v>
          </cell>
          <cell r="T164">
            <v>21.5</v>
          </cell>
          <cell r="W164">
            <v>42559</v>
          </cell>
          <cell r="Y164">
            <v>38.369999999999997</v>
          </cell>
          <cell r="AB164">
            <v>42559</v>
          </cell>
          <cell r="AD164">
            <v>43.79</v>
          </cell>
          <cell r="AG164">
            <v>42559</v>
          </cell>
          <cell r="AI164">
            <v>46.33</v>
          </cell>
          <cell r="AL164">
            <v>42559</v>
          </cell>
          <cell r="AN164">
            <v>21.64</v>
          </cell>
          <cell r="AQ164">
            <v>42559</v>
          </cell>
          <cell r="AS164">
            <v>28.18</v>
          </cell>
          <cell r="AV164">
            <v>42559</v>
          </cell>
          <cell r="AX164">
            <v>45.48</v>
          </cell>
          <cell r="BA164">
            <v>42559</v>
          </cell>
          <cell r="BC164">
            <v>31</v>
          </cell>
        </row>
        <row r="165">
          <cell r="C165">
            <v>42552</v>
          </cell>
          <cell r="E165">
            <v>26.48</v>
          </cell>
          <cell r="H165">
            <v>42552</v>
          </cell>
          <cell r="J165">
            <v>7.55</v>
          </cell>
          <cell r="M165">
            <v>42552</v>
          </cell>
          <cell r="O165">
            <v>38.67</v>
          </cell>
          <cell r="R165">
            <v>42552</v>
          </cell>
          <cell r="T165">
            <v>21.11</v>
          </cell>
          <cell r="W165">
            <v>42552</v>
          </cell>
          <cell r="Y165">
            <v>38.33</v>
          </cell>
          <cell r="AB165">
            <v>42552</v>
          </cell>
          <cell r="AD165">
            <v>43.61</v>
          </cell>
          <cell r="AG165">
            <v>42552</v>
          </cell>
          <cell r="AI165">
            <v>43.42</v>
          </cell>
          <cell r="AL165">
            <v>42552</v>
          </cell>
          <cell r="AN165">
            <v>19.670000000000002</v>
          </cell>
          <cell r="AQ165">
            <v>42552</v>
          </cell>
          <cell r="AS165">
            <v>26.8</v>
          </cell>
          <cell r="AV165">
            <v>42552</v>
          </cell>
          <cell r="AX165">
            <v>43.58</v>
          </cell>
          <cell r="BA165">
            <v>42552</v>
          </cell>
          <cell r="BC165">
            <v>30.83</v>
          </cell>
        </row>
        <row r="166">
          <cell r="C166">
            <v>42545</v>
          </cell>
          <cell r="E166">
            <v>25.15</v>
          </cell>
          <cell r="H166">
            <v>42545</v>
          </cell>
          <cell r="J166">
            <v>7.77</v>
          </cell>
          <cell r="M166">
            <v>42545</v>
          </cell>
          <cell r="O166">
            <v>39.82</v>
          </cell>
          <cell r="R166">
            <v>42545</v>
          </cell>
          <cell r="T166">
            <v>20</v>
          </cell>
          <cell r="W166">
            <v>42545</v>
          </cell>
          <cell r="Y166">
            <v>37.164999999999999</v>
          </cell>
          <cell r="AB166">
            <v>42545</v>
          </cell>
          <cell r="AD166">
            <v>40.28</v>
          </cell>
          <cell r="AG166">
            <v>42545</v>
          </cell>
          <cell r="AI166">
            <v>44.94</v>
          </cell>
          <cell r="AL166">
            <v>42545</v>
          </cell>
          <cell r="AN166">
            <v>20.02</v>
          </cell>
          <cell r="AQ166">
            <v>42545</v>
          </cell>
          <cell r="AS166">
            <v>26</v>
          </cell>
          <cell r="AV166">
            <v>42545</v>
          </cell>
          <cell r="AX166">
            <v>40.869999999999997</v>
          </cell>
          <cell r="BA166">
            <v>42545</v>
          </cell>
          <cell r="BC166">
            <v>29.07</v>
          </cell>
        </row>
        <row r="167">
          <cell r="C167">
            <v>42538</v>
          </cell>
          <cell r="E167">
            <v>25.37</v>
          </cell>
          <cell r="H167">
            <v>42538</v>
          </cell>
          <cell r="J167">
            <v>7.44</v>
          </cell>
          <cell r="M167">
            <v>42538</v>
          </cell>
          <cell r="O167">
            <v>41.72</v>
          </cell>
          <cell r="R167">
            <v>42538</v>
          </cell>
          <cell r="T167">
            <v>20.59</v>
          </cell>
          <cell r="W167">
            <v>42538</v>
          </cell>
          <cell r="Y167">
            <v>37.119999999999997</v>
          </cell>
          <cell r="AB167">
            <v>42538</v>
          </cell>
          <cell r="AD167">
            <v>40.68</v>
          </cell>
          <cell r="AG167">
            <v>42538</v>
          </cell>
          <cell r="AI167">
            <v>46.64</v>
          </cell>
          <cell r="AL167">
            <v>42538</v>
          </cell>
          <cell r="AN167">
            <v>20.58</v>
          </cell>
          <cell r="AQ167">
            <v>42538</v>
          </cell>
          <cell r="AS167">
            <v>27.01</v>
          </cell>
          <cell r="AV167">
            <v>42538</v>
          </cell>
          <cell r="AX167">
            <v>41.86</v>
          </cell>
          <cell r="BA167">
            <v>42538</v>
          </cell>
          <cell r="BC167">
            <v>28.94</v>
          </cell>
        </row>
        <row r="168">
          <cell r="C168">
            <v>42531</v>
          </cell>
          <cell r="E168">
            <v>25.99</v>
          </cell>
          <cell r="H168">
            <v>42531</v>
          </cell>
          <cell r="J168">
            <v>7.2</v>
          </cell>
          <cell r="M168">
            <v>42531</v>
          </cell>
          <cell r="O168">
            <v>41.86</v>
          </cell>
          <cell r="R168">
            <v>42531</v>
          </cell>
          <cell r="T168">
            <v>20.100000000000001</v>
          </cell>
          <cell r="W168">
            <v>42531</v>
          </cell>
          <cell r="Y168">
            <v>37.5</v>
          </cell>
          <cell r="AB168">
            <v>42531</v>
          </cell>
          <cell r="AD168">
            <v>40.31</v>
          </cell>
          <cell r="AG168">
            <v>42531</v>
          </cell>
          <cell r="AI168">
            <v>49.06</v>
          </cell>
          <cell r="AL168">
            <v>42531</v>
          </cell>
          <cell r="AN168">
            <v>20.36</v>
          </cell>
          <cell r="AQ168">
            <v>42531</v>
          </cell>
          <cell r="AS168">
            <v>26.9</v>
          </cell>
          <cell r="AV168">
            <v>42531</v>
          </cell>
          <cell r="AX168">
            <v>41.07</v>
          </cell>
          <cell r="BA168">
            <v>42531</v>
          </cell>
          <cell r="BC168">
            <v>28.28</v>
          </cell>
        </row>
        <row r="169">
          <cell r="C169">
            <v>42524</v>
          </cell>
          <cell r="E169">
            <v>25.15</v>
          </cell>
          <cell r="H169">
            <v>42524</v>
          </cell>
          <cell r="J169">
            <v>7.17</v>
          </cell>
          <cell r="M169">
            <v>42524</v>
          </cell>
          <cell r="O169">
            <v>42.15</v>
          </cell>
          <cell r="R169">
            <v>42524</v>
          </cell>
          <cell r="T169">
            <v>19.96</v>
          </cell>
          <cell r="W169">
            <v>42524</v>
          </cell>
          <cell r="Y169">
            <v>36.119999999999997</v>
          </cell>
          <cell r="AB169">
            <v>42524</v>
          </cell>
          <cell r="AD169">
            <v>38.24</v>
          </cell>
          <cell r="AG169">
            <v>42524</v>
          </cell>
          <cell r="AI169">
            <v>51.87</v>
          </cell>
          <cell r="AL169">
            <v>42524</v>
          </cell>
          <cell r="AN169">
            <v>19.850000000000001</v>
          </cell>
          <cell r="AQ169">
            <v>42524</v>
          </cell>
          <cell r="AS169">
            <v>26.17</v>
          </cell>
          <cell r="AV169">
            <v>42524</v>
          </cell>
          <cell r="AX169">
            <v>40.950000000000003</v>
          </cell>
          <cell r="BA169">
            <v>42524</v>
          </cell>
          <cell r="BC169">
            <v>29.58</v>
          </cell>
        </row>
        <row r="170">
          <cell r="C170">
            <v>42517</v>
          </cell>
          <cell r="E170">
            <v>23.385000000000002</v>
          </cell>
          <cell r="H170">
            <v>42517</v>
          </cell>
          <cell r="J170">
            <v>7.12</v>
          </cell>
          <cell r="M170">
            <v>42517</v>
          </cell>
          <cell r="O170">
            <v>39.47</v>
          </cell>
          <cell r="R170">
            <v>42517</v>
          </cell>
          <cell r="T170">
            <v>20.23</v>
          </cell>
          <cell r="W170">
            <v>42517</v>
          </cell>
          <cell r="Y170">
            <v>35.585000000000001</v>
          </cell>
          <cell r="AB170">
            <v>42517</v>
          </cell>
          <cell r="AD170">
            <v>36.950000000000003</v>
          </cell>
          <cell r="AG170">
            <v>42517</v>
          </cell>
          <cell r="AI170">
            <v>46.72</v>
          </cell>
          <cell r="AL170">
            <v>42517</v>
          </cell>
          <cell r="AN170">
            <v>19.77</v>
          </cell>
          <cell r="AQ170">
            <v>42517</v>
          </cell>
          <cell r="AS170">
            <v>24.48</v>
          </cell>
          <cell r="AV170">
            <v>42517</v>
          </cell>
          <cell r="AX170">
            <v>40.840000000000003</v>
          </cell>
          <cell r="BA170">
            <v>42517</v>
          </cell>
          <cell r="BC170">
            <v>28.57</v>
          </cell>
        </row>
        <row r="171">
          <cell r="C171">
            <v>42510</v>
          </cell>
          <cell r="E171">
            <v>22.56</v>
          </cell>
          <cell r="H171">
            <v>42510</v>
          </cell>
          <cell r="J171">
            <v>7.22</v>
          </cell>
          <cell r="M171">
            <v>42510</v>
          </cell>
          <cell r="O171">
            <v>37.11</v>
          </cell>
          <cell r="R171">
            <v>42510</v>
          </cell>
          <cell r="T171">
            <v>19.3</v>
          </cell>
          <cell r="W171">
            <v>42510</v>
          </cell>
          <cell r="Y171">
            <v>35.549999999999997</v>
          </cell>
          <cell r="AB171">
            <v>42510</v>
          </cell>
          <cell r="AD171">
            <v>35.68</v>
          </cell>
          <cell r="AG171">
            <v>42510</v>
          </cell>
          <cell r="AI171">
            <v>45.66</v>
          </cell>
          <cell r="AL171">
            <v>42510</v>
          </cell>
          <cell r="AN171">
            <v>18.940000000000001</v>
          </cell>
          <cell r="AQ171">
            <v>42510</v>
          </cell>
          <cell r="AS171">
            <v>24.36</v>
          </cell>
          <cell r="AV171">
            <v>42510</v>
          </cell>
          <cell r="AX171">
            <v>40.880000000000003</v>
          </cell>
          <cell r="BA171">
            <v>42510</v>
          </cell>
          <cell r="BC171">
            <v>26.1</v>
          </cell>
        </row>
        <row r="172">
          <cell r="C172">
            <v>42503</v>
          </cell>
          <cell r="E172">
            <v>22.14</v>
          </cell>
          <cell r="H172">
            <v>42503</v>
          </cell>
          <cell r="J172">
            <v>7</v>
          </cell>
          <cell r="M172">
            <v>42503</v>
          </cell>
          <cell r="O172">
            <v>37.090000000000003</v>
          </cell>
          <cell r="R172">
            <v>42503</v>
          </cell>
          <cell r="T172">
            <v>18.75</v>
          </cell>
          <cell r="W172">
            <v>42503</v>
          </cell>
          <cell r="Y172">
            <v>33.39</v>
          </cell>
          <cell r="AB172">
            <v>42503</v>
          </cell>
          <cell r="AD172">
            <v>34.39</v>
          </cell>
          <cell r="AG172">
            <v>42503</v>
          </cell>
          <cell r="AI172">
            <v>44.3</v>
          </cell>
          <cell r="AL172">
            <v>42503</v>
          </cell>
          <cell r="AN172">
            <v>18.45</v>
          </cell>
          <cell r="AQ172">
            <v>42503</v>
          </cell>
          <cell r="AS172">
            <v>23.47</v>
          </cell>
          <cell r="AV172">
            <v>42503</v>
          </cell>
          <cell r="AX172">
            <v>39.28</v>
          </cell>
          <cell r="BA172">
            <v>42503</v>
          </cell>
          <cell r="BC172">
            <v>26.29</v>
          </cell>
        </row>
        <row r="173">
          <cell r="C173">
            <v>42496</v>
          </cell>
          <cell r="E173">
            <v>21.89</v>
          </cell>
          <cell r="H173">
            <v>42496</v>
          </cell>
          <cell r="J173">
            <v>7.17</v>
          </cell>
          <cell r="M173">
            <v>42496</v>
          </cell>
          <cell r="O173">
            <v>35.159999999999997</v>
          </cell>
          <cell r="R173">
            <v>42496</v>
          </cell>
          <cell r="T173">
            <v>17.91</v>
          </cell>
          <cell r="W173">
            <v>42496</v>
          </cell>
          <cell r="Y173">
            <v>32.354999999999997</v>
          </cell>
          <cell r="AB173">
            <v>42496</v>
          </cell>
          <cell r="AD173">
            <v>33.26</v>
          </cell>
          <cell r="AG173">
            <v>42496</v>
          </cell>
          <cell r="AI173">
            <v>44.51</v>
          </cell>
          <cell r="AL173">
            <v>42496</v>
          </cell>
          <cell r="AN173">
            <v>18.22</v>
          </cell>
          <cell r="AQ173">
            <v>42496</v>
          </cell>
          <cell r="AS173">
            <v>23.44</v>
          </cell>
          <cell r="AV173">
            <v>42496</v>
          </cell>
          <cell r="AX173">
            <v>37.46</v>
          </cell>
          <cell r="BA173">
            <v>42496</v>
          </cell>
          <cell r="BC173">
            <v>27.72</v>
          </cell>
        </row>
        <row r="174">
          <cell r="C174">
            <v>42489</v>
          </cell>
          <cell r="E174">
            <v>22.62</v>
          </cell>
          <cell r="H174">
            <v>42489</v>
          </cell>
          <cell r="J174">
            <v>7.0843999999999996</v>
          </cell>
          <cell r="M174">
            <v>42489</v>
          </cell>
          <cell r="O174">
            <v>34.35</v>
          </cell>
          <cell r="R174">
            <v>42489</v>
          </cell>
          <cell r="T174">
            <v>16.62</v>
          </cell>
          <cell r="W174">
            <v>42489</v>
          </cell>
          <cell r="Y174">
            <v>26.385000000000002</v>
          </cell>
          <cell r="AB174">
            <v>42489</v>
          </cell>
          <cell r="AD174">
            <v>38.270000000000003</v>
          </cell>
          <cell r="AG174">
            <v>42489</v>
          </cell>
          <cell r="AI174">
            <v>44.29</v>
          </cell>
          <cell r="AL174">
            <v>42489</v>
          </cell>
          <cell r="AN174">
            <v>19.079999999999998</v>
          </cell>
          <cell r="AQ174">
            <v>42489</v>
          </cell>
          <cell r="AS174">
            <v>22.6</v>
          </cell>
          <cell r="AV174">
            <v>42489</v>
          </cell>
          <cell r="AX174">
            <v>38.21</v>
          </cell>
          <cell r="BA174">
            <v>42489</v>
          </cell>
          <cell r="BC174">
            <v>31.85</v>
          </cell>
        </row>
        <row r="175">
          <cell r="C175">
            <v>42482</v>
          </cell>
          <cell r="E175">
            <v>23.21</v>
          </cell>
          <cell r="H175">
            <v>42482</v>
          </cell>
          <cell r="J175">
            <v>6.98</v>
          </cell>
          <cell r="M175">
            <v>42482</v>
          </cell>
          <cell r="O175">
            <v>33.76</v>
          </cell>
          <cell r="R175">
            <v>42482</v>
          </cell>
          <cell r="T175">
            <v>16.3</v>
          </cell>
          <cell r="W175">
            <v>42482</v>
          </cell>
          <cell r="Y175">
            <v>26.184999999999999</v>
          </cell>
          <cell r="AB175">
            <v>42482</v>
          </cell>
          <cell r="AD175">
            <v>38.22</v>
          </cell>
          <cell r="AG175">
            <v>42482</v>
          </cell>
          <cell r="AI175">
            <v>44.81</v>
          </cell>
          <cell r="AL175">
            <v>42482</v>
          </cell>
          <cell r="AN175">
            <v>18.829999999999998</v>
          </cell>
          <cell r="AQ175">
            <v>42482</v>
          </cell>
          <cell r="AS175">
            <v>23.18</v>
          </cell>
          <cell r="AV175">
            <v>42482</v>
          </cell>
          <cell r="AX175">
            <v>37.409999999999997</v>
          </cell>
          <cell r="BA175">
            <v>42482</v>
          </cell>
          <cell r="BC175">
            <v>31.81</v>
          </cell>
        </row>
        <row r="176">
          <cell r="C176">
            <v>42475</v>
          </cell>
          <cell r="E176">
            <v>22.35</v>
          </cell>
          <cell r="H176">
            <v>42475</v>
          </cell>
          <cell r="J176">
            <v>7</v>
          </cell>
          <cell r="M176">
            <v>42475</v>
          </cell>
          <cell r="O176">
            <v>33.380000000000003</v>
          </cell>
          <cell r="R176">
            <v>42475</v>
          </cell>
          <cell r="T176">
            <v>15.57</v>
          </cell>
          <cell r="W176">
            <v>42475</v>
          </cell>
          <cell r="Y176">
            <v>26.17</v>
          </cell>
          <cell r="AB176">
            <v>42475</v>
          </cell>
          <cell r="AD176">
            <v>36.299999999999997</v>
          </cell>
          <cell r="AG176">
            <v>42475</v>
          </cell>
          <cell r="AI176">
            <v>42.05</v>
          </cell>
          <cell r="AL176">
            <v>42475</v>
          </cell>
          <cell r="AN176">
            <v>17.55</v>
          </cell>
          <cell r="AQ176">
            <v>42475</v>
          </cell>
          <cell r="AS176">
            <v>21.66</v>
          </cell>
          <cell r="AV176">
            <v>42475</v>
          </cell>
          <cell r="AX176">
            <v>34.700000000000003</v>
          </cell>
          <cell r="BA176">
            <v>42475</v>
          </cell>
          <cell r="BC176">
            <v>30.97</v>
          </cell>
        </row>
        <row r="177">
          <cell r="C177">
            <v>42468</v>
          </cell>
          <cell r="E177">
            <v>21.89</v>
          </cell>
          <cell r="H177">
            <v>42468</v>
          </cell>
          <cell r="J177">
            <v>6.9</v>
          </cell>
          <cell r="M177">
            <v>42468</v>
          </cell>
          <cell r="O177">
            <v>33.86</v>
          </cell>
          <cell r="R177">
            <v>42468</v>
          </cell>
          <cell r="T177">
            <v>15.13</v>
          </cell>
          <cell r="W177">
            <v>42468</v>
          </cell>
          <cell r="Y177">
            <v>25.69</v>
          </cell>
          <cell r="AB177">
            <v>42468</v>
          </cell>
          <cell r="AD177">
            <v>33.68</v>
          </cell>
          <cell r="AG177">
            <v>42468</v>
          </cell>
          <cell r="AI177">
            <v>42.08</v>
          </cell>
          <cell r="AL177">
            <v>42468</v>
          </cell>
          <cell r="AN177">
            <v>16.829999999999998</v>
          </cell>
          <cell r="AQ177">
            <v>42468</v>
          </cell>
          <cell r="AS177">
            <v>20.69</v>
          </cell>
          <cell r="AV177">
            <v>42468</v>
          </cell>
          <cell r="AX177">
            <v>34.299999999999997</v>
          </cell>
          <cell r="BA177">
            <v>42468</v>
          </cell>
          <cell r="BC177">
            <v>29.55</v>
          </cell>
        </row>
        <row r="178">
          <cell r="C178">
            <v>42461</v>
          </cell>
          <cell r="E178">
            <v>22.32</v>
          </cell>
          <cell r="H178">
            <v>42461</v>
          </cell>
          <cell r="J178">
            <v>6.8</v>
          </cell>
          <cell r="M178">
            <v>42461</v>
          </cell>
          <cell r="O178">
            <v>32.93</v>
          </cell>
          <cell r="R178">
            <v>42461</v>
          </cell>
          <cell r="T178">
            <v>14.68</v>
          </cell>
          <cell r="W178">
            <v>42461</v>
          </cell>
          <cell r="Y178">
            <v>26.25</v>
          </cell>
          <cell r="AB178">
            <v>42461</v>
          </cell>
          <cell r="AD178">
            <v>32.880000000000003</v>
          </cell>
          <cell r="AG178">
            <v>42461</v>
          </cell>
          <cell r="AI178">
            <v>43.15</v>
          </cell>
          <cell r="AL178">
            <v>42461</v>
          </cell>
          <cell r="AN178">
            <v>15.94</v>
          </cell>
          <cell r="AQ178">
            <v>42461</v>
          </cell>
          <cell r="AS178">
            <v>21</v>
          </cell>
          <cell r="AV178">
            <v>42461</v>
          </cell>
          <cell r="AX178">
            <v>35.43</v>
          </cell>
          <cell r="BA178">
            <v>42461</v>
          </cell>
          <cell r="BC178">
            <v>28.45</v>
          </cell>
        </row>
        <row r="179">
          <cell r="C179">
            <v>42453</v>
          </cell>
          <cell r="E179">
            <v>19.850000000000001</v>
          </cell>
          <cell r="H179">
            <v>42453</v>
          </cell>
          <cell r="J179">
            <v>6.81</v>
          </cell>
          <cell r="M179">
            <v>42453</v>
          </cell>
          <cell r="O179">
            <v>32.36</v>
          </cell>
          <cell r="R179">
            <v>42453</v>
          </cell>
          <cell r="T179">
            <v>13.46</v>
          </cell>
          <cell r="W179">
            <v>42453</v>
          </cell>
          <cell r="Y179">
            <v>25.57</v>
          </cell>
          <cell r="AB179">
            <v>42453</v>
          </cell>
          <cell r="AD179">
            <v>30.34</v>
          </cell>
          <cell r="AG179">
            <v>42453</v>
          </cell>
          <cell r="AI179">
            <v>44.93</v>
          </cell>
          <cell r="AL179">
            <v>42453</v>
          </cell>
          <cell r="AN179">
            <v>14.55</v>
          </cell>
          <cell r="AQ179">
            <v>42453</v>
          </cell>
          <cell r="AS179">
            <v>19.52</v>
          </cell>
          <cell r="AV179">
            <v>42453</v>
          </cell>
          <cell r="AX179">
            <v>33.700000000000003</v>
          </cell>
          <cell r="BA179">
            <v>42453</v>
          </cell>
          <cell r="BC179">
            <v>26.99</v>
          </cell>
        </row>
        <row r="180">
          <cell r="C180">
            <v>42447</v>
          </cell>
          <cell r="E180">
            <v>20.82</v>
          </cell>
          <cell r="H180">
            <v>42447</v>
          </cell>
          <cell r="J180">
            <v>6.99</v>
          </cell>
          <cell r="M180">
            <v>42447</v>
          </cell>
          <cell r="O180">
            <v>33.049999999999997</v>
          </cell>
          <cell r="R180">
            <v>42447</v>
          </cell>
          <cell r="T180">
            <v>13.96</v>
          </cell>
          <cell r="W180">
            <v>42447</v>
          </cell>
          <cell r="Y180">
            <v>25.684999999999999</v>
          </cell>
          <cell r="AB180">
            <v>42447</v>
          </cell>
          <cell r="AD180">
            <v>31.67</v>
          </cell>
          <cell r="AG180">
            <v>42447</v>
          </cell>
          <cell r="AI180">
            <v>45.72</v>
          </cell>
          <cell r="AL180">
            <v>42447</v>
          </cell>
          <cell r="AN180">
            <v>15.89</v>
          </cell>
          <cell r="AQ180">
            <v>42447</v>
          </cell>
          <cell r="AS180">
            <v>20.09</v>
          </cell>
          <cell r="AV180">
            <v>42447</v>
          </cell>
          <cell r="AX180">
            <v>33.9</v>
          </cell>
          <cell r="BA180">
            <v>42447</v>
          </cell>
          <cell r="BC180">
            <v>28.49</v>
          </cell>
        </row>
        <row r="181">
          <cell r="C181">
            <v>42440</v>
          </cell>
          <cell r="E181">
            <v>20.2</v>
          </cell>
          <cell r="H181">
            <v>42440</v>
          </cell>
          <cell r="J181">
            <v>6.01</v>
          </cell>
          <cell r="M181">
            <v>42440</v>
          </cell>
          <cell r="O181">
            <v>31.32</v>
          </cell>
          <cell r="R181">
            <v>42440</v>
          </cell>
          <cell r="T181">
            <v>13.25</v>
          </cell>
          <cell r="W181">
            <v>42440</v>
          </cell>
          <cell r="Y181">
            <v>25</v>
          </cell>
          <cell r="AB181">
            <v>42440</v>
          </cell>
          <cell r="AD181">
            <v>30.83</v>
          </cell>
          <cell r="AG181">
            <v>42440</v>
          </cell>
          <cell r="AI181">
            <v>45.72</v>
          </cell>
          <cell r="AL181">
            <v>42440</v>
          </cell>
          <cell r="AN181">
            <v>15.92</v>
          </cell>
          <cell r="AQ181">
            <v>42440</v>
          </cell>
          <cell r="AS181">
            <v>20.09</v>
          </cell>
          <cell r="AV181">
            <v>42440</v>
          </cell>
          <cell r="AX181">
            <v>32.049999999999997</v>
          </cell>
          <cell r="BA181">
            <v>42440</v>
          </cell>
          <cell r="BC181">
            <v>26.7</v>
          </cell>
        </row>
        <row r="182">
          <cell r="C182">
            <v>42433</v>
          </cell>
          <cell r="E182">
            <v>21.52</v>
          </cell>
          <cell r="H182">
            <v>42433</v>
          </cell>
          <cell r="J182">
            <v>6.19</v>
          </cell>
          <cell r="M182">
            <v>42433</v>
          </cell>
          <cell r="O182">
            <v>31.23</v>
          </cell>
          <cell r="R182">
            <v>42433</v>
          </cell>
          <cell r="T182">
            <v>14.34</v>
          </cell>
          <cell r="W182">
            <v>42433</v>
          </cell>
          <cell r="Y182">
            <v>24.535</v>
          </cell>
          <cell r="AB182">
            <v>42433</v>
          </cell>
          <cell r="AD182">
            <v>31.56</v>
          </cell>
          <cell r="AG182">
            <v>42433</v>
          </cell>
          <cell r="AI182">
            <v>43.74</v>
          </cell>
          <cell r="AL182">
            <v>42433</v>
          </cell>
          <cell r="AN182">
            <v>19.07</v>
          </cell>
          <cell r="AQ182">
            <v>42433</v>
          </cell>
          <cell r="AS182">
            <v>19.829999999999998</v>
          </cell>
          <cell r="AV182">
            <v>42433</v>
          </cell>
          <cell r="AX182">
            <v>32.71</v>
          </cell>
          <cell r="BA182">
            <v>42433</v>
          </cell>
          <cell r="BC182">
            <v>25.16</v>
          </cell>
        </row>
        <row r="183">
          <cell r="C183">
            <v>42426</v>
          </cell>
          <cell r="E183">
            <v>20.93</v>
          </cell>
          <cell r="H183">
            <v>42426</v>
          </cell>
          <cell r="J183">
            <v>6.2</v>
          </cell>
          <cell r="M183">
            <v>42426</v>
          </cell>
          <cell r="O183">
            <v>29.23</v>
          </cell>
          <cell r="R183">
            <v>42426</v>
          </cell>
          <cell r="T183">
            <v>13.37</v>
          </cell>
          <cell r="W183">
            <v>42426</v>
          </cell>
          <cell r="Y183">
            <v>22.914999999999999</v>
          </cell>
          <cell r="AB183">
            <v>42426</v>
          </cell>
          <cell r="AD183">
            <v>30.31</v>
          </cell>
          <cell r="AG183">
            <v>42426</v>
          </cell>
          <cell r="AI183">
            <v>40.619999999999997</v>
          </cell>
          <cell r="AL183">
            <v>42426</v>
          </cell>
          <cell r="AN183">
            <v>18.329999999999998</v>
          </cell>
          <cell r="AQ183">
            <v>42426</v>
          </cell>
          <cell r="AS183">
            <v>18.55</v>
          </cell>
          <cell r="AV183">
            <v>42426</v>
          </cell>
          <cell r="AX183">
            <v>31.84</v>
          </cell>
          <cell r="BA183">
            <v>42426</v>
          </cell>
          <cell r="BC183">
            <v>22</v>
          </cell>
        </row>
        <row r="184">
          <cell r="C184">
            <v>42419</v>
          </cell>
          <cell r="E184">
            <v>21.08</v>
          </cell>
          <cell r="H184">
            <v>42419</v>
          </cell>
          <cell r="J184">
            <v>6.86</v>
          </cell>
          <cell r="M184">
            <v>42419</v>
          </cell>
          <cell r="O184">
            <v>26.2</v>
          </cell>
          <cell r="R184">
            <v>42419</v>
          </cell>
          <cell r="T184">
            <v>12.71</v>
          </cell>
          <cell r="W184">
            <v>42419</v>
          </cell>
          <cell r="Y184">
            <v>22.655000000000001</v>
          </cell>
          <cell r="AB184">
            <v>42419</v>
          </cell>
          <cell r="AD184">
            <v>28.69</v>
          </cell>
          <cell r="AG184">
            <v>42419</v>
          </cell>
          <cell r="AI184">
            <v>34.18</v>
          </cell>
          <cell r="AL184">
            <v>42419</v>
          </cell>
          <cell r="AN184">
            <v>18.309999999999999</v>
          </cell>
          <cell r="AQ184">
            <v>42419</v>
          </cell>
          <cell r="AS184">
            <v>17.11</v>
          </cell>
          <cell r="AV184">
            <v>42419</v>
          </cell>
          <cell r="AX184">
            <v>27.95</v>
          </cell>
          <cell r="BA184">
            <v>42419</v>
          </cell>
          <cell r="BC184">
            <v>20.57</v>
          </cell>
        </row>
        <row r="185">
          <cell r="C185">
            <v>42412</v>
          </cell>
          <cell r="E185">
            <v>19.8</v>
          </cell>
          <cell r="H185">
            <v>42412</v>
          </cell>
          <cell r="J185">
            <v>6.92</v>
          </cell>
          <cell r="M185">
            <v>42412</v>
          </cell>
          <cell r="O185">
            <v>25.31</v>
          </cell>
          <cell r="R185">
            <v>42412</v>
          </cell>
          <cell r="T185">
            <v>12.68</v>
          </cell>
          <cell r="W185">
            <v>42412</v>
          </cell>
          <cell r="Y185">
            <v>22.78</v>
          </cell>
          <cell r="AB185">
            <v>42412</v>
          </cell>
          <cell r="AD185">
            <v>25.24</v>
          </cell>
          <cell r="AG185">
            <v>42412</v>
          </cell>
          <cell r="AI185">
            <v>32.22</v>
          </cell>
          <cell r="AL185">
            <v>42412</v>
          </cell>
          <cell r="AN185">
            <v>16.309999999999999</v>
          </cell>
          <cell r="AQ185">
            <v>42412</v>
          </cell>
          <cell r="AS185">
            <v>15.83</v>
          </cell>
          <cell r="AV185">
            <v>42412</v>
          </cell>
          <cell r="AX185">
            <v>24.33</v>
          </cell>
          <cell r="BA185">
            <v>42412</v>
          </cell>
          <cell r="BC185">
            <v>19.329999999999998</v>
          </cell>
        </row>
        <row r="186">
          <cell r="C186">
            <v>42405</v>
          </cell>
          <cell r="E186">
            <v>19.79</v>
          </cell>
          <cell r="H186">
            <v>42405</v>
          </cell>
          <cell r="J186">
            <v>7.1</v>
          </cell>
          <cell r="M186">
            <v>42405</v>
          </cell>
          <cell r="O186">
            <v>27.46</v>
          </cell>
          <cell r="R186">
            <v>42405</v>
          </cell>
          <cell r="T186">
            <v>13.64</v>
          </cell>
          <cell r="W186">
            <v>42405</v>
          </cell>
          <cell r="Y186">
            <v>22.035</v>
          </cell>
          <cell r="AB186">
            <v>42405</v>
          </cell>
          <cell r="AD186">
            <v>31.74</v>
          </cell>
          <cell r="AG186">
            <v>42405</v>
          </cell>
          <cell r="AI186">
            <v>32.01</v>
          </cell>
          <cell r="AL186">
            <v>42405</v>
          </cell>
          <cell r="AN186">
            <v>19.149999999999999</v>
          </cell>
          <cell r="AQ186">
            <v>42405</v>
          </cell>
          <cell r="AS186">
            <v>16.98</v>
          </cell>
          <cell r="AV186">
            <v>42405</v>
          </cell>
          <cell r="AX186">
            <v>26.51</v>
          </cell>
          <cell r="BA186">
            <v>42405</v>
          </cell>
          <cell r="BC186">
            <v>21.87</v>
          </cell>
        </row>
        <row r="187">
          <cell r="C187">
            <v>42398</v>
          </cell>
          <cell r="E187">
            <v>21.9</v>
          </cell>
          <cell r="H187">
            <v>42398</v>
          </cell>
          <cell r="J187">
            <v>7</v>
          </cell>
          <cell r="M187">
            <v>42398</v>
          </cell>
          <cell r="O187">
            <v>30.69</v>
          </cell>
          <cell r="R187">
            <v>42398</v>
          </cell>
          <cell r="T187">
            <v>14.8</v>
          </cell>
          <cell r="W187">
            <v>42398</v>
          </cell>
          <cell r="Y187">
            <v>22.465</v>
          </cell>
          <cell r="AB187">
            <v>42398</v>
          </cell>
          <cell r="AD187">
            <v>31.12</v>
          </cell>
          <cell r="AG187">
            <v>42398</v>
          </cell>
          <cell r="AI187">
            <v>40.590000000000003</v>
          </cell>
          <cell r="AL187">
            <v>42398</v>
          </cell>
          <cell r="AN187">
            <v>21.82</v>
          </cell>
          <cell r="AQ187">
            <v>42398</v>
          </cell>
          <cell r="AS187">
            <v>22.01</v>
          </cell>
          <cell r="AV187">
            <v>42398</v>
          </cell>
          <cell r="AX187">
            <v>30.15</v>
          </cell>
          <cell r="BA187">
            <v>42398</v>
          </cell>
          <cell r="BC187">
            <v>23.22</v>
          </cell>
        </row>
        <row r="188">
          <cell r="C188">
            <v>42391</v>
          </cell>
          <cell r="E188">
            <v>20.45</v>
          </cell>
          <cell r="H188">
            <v>42391</v>
          </cell>
          <cell r="J188">
            <v>7.06</v>
          </cell>
          <cell r="M188">
            <v>42391</v>
          </cell>
          <cell r="O188">
            <v>32.86</v>
          </cell>
          <cell r="R188">
            <v>42391</v>
          </cell>
          <cell r="T188">
            <v>15.29</v>
          </cell>
          <cell r="W188">
            <v>42391</v>
          </cell>
          <cell r="Y188">
            <v>22.004999999999999</v>
          </cell>
          <cell r="AB188">
            <v>42391</v>
          </cell>
          <cell r="AD188">
            <v>33.28</v>
          </cell>
          <cell r="AG188">
            <v>42391</v>
          </cell>
          <cell r="AI188">
            <v>49.07</v>
          </cell>
          <cell r="AL188">
            <v>42391</v>
          </cell>
          <cell r="AN188">
            <v>23.36</v>
          </cell>
          <cell r="AQ188">
            <v>42391</v>
          </cell>
          <cell r="AS188">
            <v>23.23</v>
          </cell>
          <cell r="AV188">
            <v>42391</v>
          </cell>
          <cell r="AX188">
            <v>32.299999999999997</v>
          </cell>
          <cell r="BA188">
            <v>42391</v>
          </cell>
          <cell r="BC188">
            <v>23.07</v>
          </cell>
        </row>
        <row r="189">
          <cell r="C189">
            <v>42384</v>
          </cell>
          <cell r="E189">
            <v>18.2</v>
          </cell>
          <cell r="H189">
            <v>42384</v>
          </cell>
          <cell r="J189">
            <v>6.99</v>
          </cell>
          <cell r="M189">
            <v>42384</v>
          </cell>
          <cell r="O189">
            <v>31.2</v>
          </cell>
          <cell r="R189">
            <v>42384</v>
          </cell>
          <cell r="T189">
            <v>15.7</v>
          </cell>
          <cell r="W189">
            <v>42384</v>
          </cell>
          <cell r="Y189">
            <v>21.45</v>
          </cell>
          <cell r="AB189">
            <v>42384</v>
          </cell>
          <cell r="AD189">
            <v>33.700000000000003</v>
          </cell>
          <cell r="AG189">
            <v>42384</v>
          </cell>
          <cell r="AI189">
            <v>50.04</v>
          </cell>
          <cell r="AL189">
            <v>42384</v>
          </cell>
          <cell r="AN189">
            <v>20.92</v>
          </cell>
          <cell r="AQ189">
            <v>42384</v>
          </cell>
          <cell r="AS189">
            <v>23.1</v>
          </cell>
          <cell r="AV189">
            <v>42384</v>
          </cell>
          <cell r="AX189">
            <v>32.020000000000003</v>
          </cell>
          <cell r="BA189">
            <v>42384</v>
          </cell>
          <cell r="BC189">
            <v>19.89</v>
          </cell>
        </row>
        <row r="190">
          <cell r="C190">
            <v>42377</v>
          </cell>
          <cell r="E190">
            <v>19.795000000000002</v>
          </cell>
          <cell r="H190">
            <v>42377</v>
          </cell>
          <cell r="J190">
            <v>6.97</v>
          </cell>
          <cell r="M190">
            <v>42377</v>
          </cell>
          <cell r="O190">
            <v>30.11</v>
          </cell>
          <cell r="R190">
            <v>42377</v>
          </cell>
          <cell r="T190">
            <v>16.809999999999999</v>
          </cell>
          <cell r="W190">
            <v>42377</v>
          </cell>
          <cell r="Y190">
            <v>22</v>
          </cell>
          <cell r="AB190">
            <v>42377</v>
          </cell>
          <cell r="AD190">
            <v>36.590000000000003</v>
          </cell>
          <cell r="AG190">
            <v>42377</v>
          </cell>
          <cell r="AI190">
            <v>52.66</v>
          </cell>
          <cell r="AL190">
            <v>42377</v>
          </cell>
          <cell r="AN190">
            <v>21.09</v>
          </cell>
          <cell r="AQ190">
            <v>42377</v>
          </cell>
          <cell r="AS190">
            <v>23.66</v>
          </cell>
          <cell r="AV190">
            <v>42377</v>
          </cell>
          <cell r="AX190">
            <v>33.26</v>
          </cell>
          <cell r="BA190">
            <v>42377</v>
          </cell>
          <cell r="BC190">
            <v>24.93</v>
          </cell>
        </row>
        <row r="191">
          <cell r="C191">
            <v>42369</v>
          </cell>
          <cell r="E191">
            <v>22</v>
          </cell>
          <cell r="H191">
            <v>42369</v>
          </cell>
          <cell r="J191">
            <v>7.05</v>
          </cell>
          <cell r="M191">
            <v>42369</v>
          </cell>
          <cell r="O191">
            <v>34.53</v>
          </cell>
          <cell r="R191">
            <v>42369</v>
          </cell>
          <cell r="T191">
            <v>19.350000000000001</v>
          </cell>
          <cell r="W191">
            <v>42369</v>
          </cell>
          <cell r="Y191">
            <v>24.074999999999999</v>
          </cell>
          <cell r="AB191">
            <v>42369</v>
          </cell>
          <cell r="AD191">
            <v>40.549999999999997</v>
          </cell>
          <cell r="AG191">
            <v>42369</v>
          </cell>
          <cell r="AI191">
            <v>56.31</v>
          </cell>
          <cell r="AL191">
            <v>42369</v>
          </cell>
          <cell r="AN191">
            <v>23.58</v>
          </cell>
          <cell r="AQ191">
            <v>42369</v>
          </cell>
          <cell r="AS191">
            <v>26.44</v>
          </cell>
          <cell r="AV191">
            <v>42369</v>
          </cell>
          <cell r="AX191">
            <v>37.630000000000003</v>
          </cell>
          <cell r="BA191">
            <v>42369</v>
          </cell>
          <cell r="BC191">
            <v>25.8</v>
          </cell>
        </row>
        <row r="192">
          <cell r="C192">
            <v>42362</v>
          </cell>
          <cell r="E192">
            <v>22.69</v>
          </cell>
          <cell r="H192">
            <v>42362</v>
          </cell>
          <cell r="J192">
            <v>7.1</v>
          </cell>
          <cell r="M192">
            <v>42362</v>
          </cell>
          <cell r="O192">
            <v>34.78</v>
          </cell>
          <cell r="R192">
            <v>42362</v>
          </cell>
          <cell r="T192">
            <v>19.25</v>
          </cell>
          <cell r="W192">
            <v>42362</v>
          </cell>
          <cell r="Y192">
            <v>23.875</v>
          </cell>
          <cell r="AB192">
            <v>42362</v>
          </cell>
          <cell r="AD192">
            <v>41.25</v>
          </cell>
          <cell r="AG192">
            <v>42362</v>
          </cell>
          <cell r="AI192">
            <v>56.54</v>
          </cell>
          <cell r="AL192">
            <v>42362</v>
          </cell>
          <cell r="AN192">
            <v>24.3</v>
          </cell>
          <cell r="AQ192">
            <v>42362</v>
          </cell>
          <cell r="AS192">
            <v>26.54</v>
          </cell>
          <cell r="AV192">
            <v>42362</v>
          </cell>
          <cell r="AX192">
            <v>38.5</v>
          </cell>
          <cell r="BA192">
            <v>42362</v>
          </cell>
          <cell r="BC192">
            <v>25.34</v>
          </cell>
        </row>
        <row r="193">
          <cell r="C193">
            <v>42356</v>
          </cell>
          <cell r="E193">
            <v>22.43</v>
          </cell>
          <cell r="H193">
            <v>42356</v>
          </cell>
          <cell r="J193">
            <v>7</v>
          </cell>
          <cell r="M193">
            <v>42356</v>
          </cell>
          <cell r="O193">
            <v>33.9</v>
          </cell>
          <cell r="R193">
            <v>42356</v>
          </cell>
          <cell r="T193">
            <v>17.93</v>
          </cell>
          <cell r="W193">
            <v>42356</v>
          </cell>
          <cell r="Y193">
            <v>23.215</v>
          </cell>
          <cell r="AB193">
            <v>42356</v>
          </cell>
          <cell r="AD193">
            <v>39.74</v>
          </cell>
          <cell r="AG193">
            <v>42356</v>
          </cell>
          <cell r="AI193">
            <v>55.21</v>
          </cell>
          <cell r="AL193">
            <v>42356</v>
          </cell>
          <cell r="AN193">
            <v>23.43</v>
          </cell>
          <cell r="AQ193">
            <v>42356</v>
          </cell>
          <cell r="AS193">
            <v>25.4</v>
          </cell>
          <cell r="AV193">
            <v>42356</v>
          </cell>
          <cell r="AX193">
            <v>37.770000000000003</v>
          </cell>
          <cell r="BA193">
            <v>42356</v>
          </cell>
          <cell r="BC193">
            <v>25.31</v>
          </cell>
        </row>
        <row r="194">
          <cell r="C194">
            <v>42349</v>
          </cell>
          <cell r="E194">
            <v>22.43</v>
          </cell>
          <cell r="H194">
            <v>42349</v>
          </cell>
          <cell r="J194">
            <v>7.12</v>
          </cell>
          <cell r="M194">
            <v>42349</v>
          </cell>
          <cell r="O194">
            <v>34.97</v>
          </cell>
          <cell r="R194">
            <v>42349</v>
          </cell>
          <cell r="T194">
            <v>18.600000000000001</v>
          </cell>
          <cell r="W194">
            <v>42349</v>
          </cell>
          <cell r="Y194">
            <v>23.35</v>
          </cell>
          <cell r="AB194">
            <v>42349</v>
          </cell>
          <cell r="AD194">
            <v>40.590000000000003</v>
          </cell>
          <cell r="AG194">
            <v>42349</v>
          </cell>
          <cell r="AI194">
            <v>55.79</v>
          </cell>
          <cell r="AL194">
            <v>42349</v>
          </cell>
          <cell r="AN194">
            <v>24.5</v>
          </cell>
          <cell r="AQ194">
            <v>42349</v>
          </cell>
          <cell r="AS194">
            <v>26.58</v>
          </cell>
          <cell r="AV194">
            <v>42349</v>
          </cell>
          <cell r="AX194">
            <v>37.72</v>
          </cell>
          <cell r="BA194">
            <v>42349</v>
          </cell>
          <cell r="BC194">
            <v>24.76</v>
          </cell>
        </row>
        <row r="195">
          <cell r="C195">
            <v>42342</v>
          </cell>
          <cell r="E195">
            <v>24.26</v>
          </cell>
          <cell r="H195">
            <v>42342</v>
          </cell>
          <cell r="J195">
            <v>7.3</v>
          </cell>
          <cell r="M195">
            <v>42342</v>
          </cell>
          <cell r="O195">
            <v>36.25</v>
          </cell>
          <cell r="R195">
            <v>42342</v>
          </cell>
          <cell r="T195">
            <v>19.43</v>
          </cell>
          <cell r="W195">
            <v>42342</v>
          </cell>
          <cell r="Y195">
            <v>22.2</v>
          </cell>
          <cell r="AB195">
            <v>42342</v>
          </cell>
          <cell r="AD195">
            <v>42.8</v>
          </cell>
          <cell r="AG195">
            <v>42342</v>
          </cell>
          <cell r="AI195">
            <v>59.02</v>
          </cell>
          <cell r="AL195">
            <v>42342</v>
          </cell>
          <cell r="AN195">
            <v>23.8</v>
          </cell>
          <cell r="AQ195">
            <v>42342</v>
          </cell>
          <cell r="AS195">
            <v>27.33</v>
          </cell>
          <cell r="AV195">
            <v>42342</v>
          </cell>
          <cell r="AX195">
            <v>40.159999999999997</v>
          </cell>
          <cell r="BA195">
            <v>42342</v>
          </cell>
          <cell r="BC195">
            <v>27.12</v>
          </cell>
        </row>
        <row r="196">
          <cell r="C196">
            <v>42335</v>
          </cell>
          <cell r="E196">
            <v>24.04</v>
          </cell>
          <cell r="H196">
            <v>42333</v>
          </cell>
          <cell r="J196">
            <v>7.36</v>
          </cell>
          <cell r="M196">
            <v>42335</v>
          </cell>
          <cell r="O196">
            <v>35.700000000000003</v>
          </cell>
          <cell r="R196">
            <v>42335</v>
          </cell>
          <cell r="T196">
            <v>19.47</v>
          </cell>
          <cell r="W196">
            <v>42335</v>
          </cell>
          <cell r="Y196">
            <v>22.45</v>
          </cell>
          <cell r="AB196">
            <v>42335</v>
          </cell>
          <cell r="AD196">
            <v>44.02</v>
          </cell>
          <cell r="AG196">
            <v>42335</v>
          </cell>
          <cell r="AI196">
            <v>55.9</v>
          </cell>
          <cell r="AL196">
            <v>42335</v>
          </cell>
          <cell r="AN196">
            <v>23.03</v>
          </cell>
          <cell r="AQ196">
            <v>42335</v>
          </cell>
          <cell r="AS196">
            <v>25.51</v>
          </cell>
          <cell r="AV196">
            <v>42335</v>
          </cell>
          <cell r="AX196">
            <v>43.68</v>
          </cell>
          <cell r="BA196">
            <v>42335</v>
          </cell>
          <cell r="BC196">
            <v>26.71</v>
          </cell>
        </row>
        <row r="197">
          <cell r="C197">
            <v>42328</v>
          </cell>
          <cell r="E197">
            <v>24.19</v>
          </cell>
          <cell r="H197">
            <v>42328</v>
          </cell>
          <cell r="J197">
            <v>7.28</v>
          </cell>
          <cell r="M197">
            <v>42328</v>
          </cell>
          <cell r="O197">
            <v>34.85</v>
          </cell>
          <cell r="R197">
            <v>42328</v>
          </cell>
          <cell r="T197">
            <v>18.53</v>
          </cell>
          <cell r="W197">
            <v>42328</v>
          </cell>
          <cell r="Y197">
            <v>22.04</v>
          </cell>
          <cell r="AB197">
            <v>42328</v>
          </cell>
          <cell r="AD197">
            <v>44.46</v>
          </cell>
          <cell r="AG197">
            <v>42328</v>
          </cell>
          <cell r="AI197">
            <v>53.17</v>
          </cell>
          <cell r="AL197">
            <v>42328</v>
          </cell>
          <cell r="AN197">
            <v>22.5</v>
          </cell>
          <cell r="AQ197">
            <v>42328</v>
          </cell>
          <cell r="AS197">
            <v>24.94</v>
          </cell>
          <cell r="AV197">
            <v>42328</v>
          </cell>
          <cell r="AX197">
            <v>42.19</v>
          </cell>
          <cell r="BA197">
            <v>42328</v>
          </cell>
          <cell r="BC197">
            <v>28.23</v>
          </cell>
        </row>
        <row r="198">
          <cell r="C198">
            <v>42321</v>
          </cell>
          <cell r="E198">
            <v>23.72</v>
          </cell>
          <cell r="H198">
            <v>42321</v>
          </cell>
          <cell r="J198">
            <v>7.7398999999999996</v>
          </cell>
          <cell r="M198">
            <v>42321</v>
          </cell>
          <cell r="O198">
            <v>34.58</v>
          </cell>
          <cell r="R198">
            <v>42321</v>
          </cell>
          <cell r="T198">
            <v>18.48</v>
          </cell>
          <cell r="W198">
            <v>42321</v>
          </cell>
          <cell r="Y198">
            <v>21.68</v>
          </cell>
          <cell r="AB198">
            <v>42321</v>
          </cell>
          <cell r="AD198">
            <v>42.74</v>
          </cell>
          <cell r="AG198">
            <v>42321</v>
          </cell>
          <cell r="AI198">
            <v>52.49</v>
          </cell>
          <cell r="AL198">
            <v>42321</v>
          </cell>
          <cell r="AN198">
            <v>20.85</v>
          </cell>
          <cell r="AQ198">
            <v>42321</v>
          </cell>
          <cell r="AS198">
            <v>22.64</v>
          </cell>
          <cell r="AV198">
            <v>42321</v>
          </cell>
          <cell r="AX198">
            <v>41.04</v>
          </cell>
          <cell r="BA198">
            <v>42321</v>
          </cell>
          <cell r="BC198">
            <v>28.33</v>
          </cell>
        </row>
        <row r="199">
          <cell r="C199">
            <v>42314</v>
          </cell>
          <cell r="E199">
            <v>24.79</v>
          </cell>
          <cell r="H199">
            <v>42314</v>
          </cell>
          <cell r="J199">
            <v>7.95</v>
          </cell>
          <cell r="M199">
            <v>42314</v>
          </cell>
          <cell r="O199">
            <v>35.46</v>
          </cell>
          <cell r="R199">
            <v>42314</v>
          </cell>
          <cell r="T199">
            <v>19.97</v>
          </cell>
          <cell r="W199">
            <v>42314</v>
          </cell>
          <cell r="Y199">
            <v>22.184999999999999</v>
          </cell>
          <cell r="AB199">
            <v>42314</v>
          </cell>
          <cell r="AD199">
            <v>43.37</v>
          </cell>
          <cell r="AG199">
            <v>42314</v>
          </cell>
          <cell r="AI199">
            <v>52.94</v>
          </cell>
          <cell r="AL199">
            <v>42314</v>
          </cell>
          <cell r="AN199">
            <v>20.46</v>
          </cell>
          <cell r="AQ199">
            <v>42314</v>
          </cell>
          <cell r="AS199">
            <v>22.96</v>
          </cell>
          <cell r="AV199">
            <v>42314</v>
          </cell>
          <cell r="AX199">
            <v>44.88</v>
          </cell>
          <cell r="BA199">
            <v>42314</v>
          </cell>
          <cell r="BC199">
            <v>31.54</v>
          </cell>
        </row>
        <row r="200">
          <cell r="C200">
            <v>42307</v>
          </cell>
          <cell r="E200">
            <v>23.81</v>
          </cell>
          <cell r="H200">
            <v>42307</v>
          </cell>
          <cell r="J200">
            <v>7.95</v>
          </cell>
          <cell r="M200">
            <v>42307</v>
          </cell>
          <cell r="O200">
            <v>31.5</v>
          </cell>
          <cell r="R200">
            <v>42307</v>
          </cell>
          <cell r="T200">
            <v>18.98</v>
          </cell>
          <cell r="W200">
            <v>42307</v>
          </cell>
          <cell r="Y200">
            <v>23.23</v>
          </cell>
          <cell r="AB200">
            <v>42307</v>
          </cell>
          <cell r="AD200">
            <v>33.57</v>
          </cell>
          <cell r="AG200">
            <v>42307</v>
          </cell>
          <cell r="AI200">
            <v>51.88</v>
          </cell>
          <cell r="AL200">
            <v>42307</v>
          </cell>
          <cell r="AN200">
            <v>18.5</v>
          </cell>
          <cell r="AQ200">
            <v>42307</v>
          </cell>
          <cell r="AS200">
            <v>20.12</v>
          </cell>
          <cell r="AV200">
            <v>42307</v>
          </cell>
          <cell r="AX200">
            <v>38.01</v>
          </cell>
          <cell r="BA200">
            <v>42307</v>
          </cell>
          <cell r="BC200">
            <v>32.22</v>
          </cell>
        </row>
        <row r="201">
          <cell r="C201">
            <v>42300</v>
          </cell>
          <cell r="E201">
            <v>24</v>
          </cell>
          <cell r="H201">
            <v>42300</v>
          </cell>
          <cell r="J201">
            <v>8</v>
          </cell>
          <cell r="M201">
            <v>42300</v>
          </cell>
          <cell r="O201">
            <v>32</v>
          </cell>
          <cell r="R201">
            <v>42300</v>
          </cell>
          <cell r="T201">
            <v>19.899999999999999</v>
          </cell>
          <cell r="W201">
            <v>42300</v>
          </cell>
          <cell r="Y201">
            <v>22.73</v>
          </cell>
          <cell r="AB201">
            <v>42300</v>
          </cell>
          <cell r="AD201">
            <v>33.06</v>
          </cell>
          <cell r="AG201">
            <v>42300</v>
          </cell>
          <cell r="AI201">
            <v>49.35</v>
          </cell>
          <cell r="AL201">
            <v>42300</v>
          </cell>
          <cell r="AN201">
            <v>18.829999999999998</v>
          </cell>
          <cell r="AQ201">
            <v>42300</v>
          </cell>
          <cell r="AS201">
            <v>19.89</v>
          </cell>
          <cell r="AV201">
            <v>42300</v>
          </cell>
          <cell r="AX201">
            <v>37.68</v>
          </cell>
          <cell r="BA201">
            <v>42300</v>
          </cell>
          <cell r="BC201">
            <v>31.66</v>
          </cell>
        </row>
        <row r="202">
          <cell r="C202">
            <v>42293</v>
          </cell>
          <cell r="E202">
            <v>23.13</v>
          </cell>
          <cell r="H202">
            <v>42293</v>
          </cell>
          <cell r="J202">
            <v>8.1199999999999992</v>
          </cell>
          <cell r="M202">
            <v>42293</v>
          </cell>
          <cell r="O202">
            <v>36.479999999999997</v>
          </cell>
          <cell r="R202">
            <v>42293</v>
          </cell>
          <cell r="T202">
            <v>19.3</v>
          </cell>
          <cell r="W202">
            <v>42293</v>
          </cell>
          <cell r="Y202">
            <v>22.72</v>
          </cell>
          <cell r="AB202">
            <v>42293</v>
          </cell>
          <cell r="AD202">
            <v>32.64</v>
          </cell>
          <cell r="AG202">
            <v>42293</v>
          </cell>
          <cell r="AI202">
            <v>49.37</v>
          </cell>
          <cell r="AL202">
            <v>42293</v>
          </cell>
          <cell r="AN202">
            <v>19.579999999999998</v>
          </cell>
          <cell r="AQ202">
            <v>42293</v>
          </cell>
          <cell r="AS202">
            <v>20.45</v>
          </cell>
          <cell r="AV202">
            <v>42293</v>
          </cell>
          <cell r="AX202">
            <v>41.86</v>
          </cell>
          <cell r="BA202">
            <v>42293</v>
          </cell>
          <cell r="BC202">
            <v>34.33</v>
          </cell>
        </row>
        <row r="203">
          <cell r="C203">
            <v>42286</v>
          </cell>
          <cell r="E203">
            <v>22.99</v>
          </cell>
          <cell r="H203">
            <v>42286</v>
          </cell>
          <cell r="J203">
            <v>7.5899000000000001</v>
          </cell>
          <cell r="M203">
            <v>42286</v>
          </cell>
          <cell r="O203">
            <v>36.4</v>
          </cell>
          <cell r="R203">
            <v>42286</v>
          </cell>
          <cell r="T203">
            <v>19.21</v>
          </cell>
          <cell r="W203">
            <v>42286</v>
          </cell>
          <cell r="Y203">
            <v>22.344999999999999</v>
          </cell>
          <cell r="AB203">
            <v>42286</v>
          </cell>
          <cell r="AD203">
            <v>31.99</v>
          </cell>
          <cell r="AG203">
            <v>42286</v>
          </cell>
          <cell r="AI203">
            <v>48.56</v>
          </cell>
          <cell r="AL203">
            <v>42286</v>
          </cell>
          <cell r="AN203">
            <v>18.55</v>
          </cell>
          <cell r="AQ203">
            <v>42286</v>
          </cell>
          <cell r="AS203">
            <v>20.66</v>
          </cell>
          <cell r="AV203">
            <v>42286</v>
          </cell>
          <cell r="AX203">
            <v>40.33</v>
          </cell>
          <cell r="BA203">
            <v>42286</v>
          </cell>
          <cell r="BC203">
            <v>37.020000000000003</v>
          </cell>
        </row>
        <row r="204">
          <cell r="C204">
            <v>42279</v>
          </cell>
          <cell r="E204">
            <v>21.66</v>
          </cell>
          <cell r="H204">
            <v>42279</v>
          </cell>
          <cell r="J204">
            <v>7.93</v>
          </cell>
          <cell r="M204">
            <v>42279</v>
          </cell>
          <cell r="O204">
            <v>34.08</v>
          </cell>
          <cell r="R204">
            <v>42279</v>
          </cell>
          <cell r="T204">
            <v>17.3</v>
          </cell>
          <cell r="W204">
            <v>42279</v>
          </cell>
          <cell r="Y204">
            <v>21.97</v>
          </cell>
          <cell r="AB204">
            <v>42279</v>
          </cell>
          <cell r="AD204">
            <v>29.66</v>
          </cell>
          <cell r="AG204">
            <v>42279</v>
          </cell>
          <cell r="AI204">
            <v>46.44</v>
          </cell>
          <cell r="AL204">
            <v>42279</v>
          </cell>
          <cell r="AN204">
            <v>18.170000000000002</v>
          </cell>
          <cell r="AQ204">
            <v>42279</v>
          </cell>
          <cell r="AS204">
            <v>20.81</v>
          </cell>
          <cell r="AV204">
            <v>42279</v>
          </cell>
          <cell r="AX204">
            <v>37.049999999999997</v>
          </cell>
          <cell r="BA204">
            <v>42279</v>
          </cell>
          <cell r="BC204">
            <v>35.81</v>
          </cell>
        </row>
        <row r="205">
          <cell r="C205">
            <v>42272</v>
          </cell>
          <cell r="E205">
            <v>23.1</v>
          </cell>
          <cell r="H205">
            <v>42272</v>
          </cell>
          <cell r="J205">
            <v>7.85</v>
          </cell>
          <cell r="M205">
            <v>42272</v>
          </cell>
          <cell r="O205">
            <v>35.159999999999997</v>
          </cell>
          <cell r="R205">
            <v>42272</v>
          </cell>
          <cell r="T205">
            <v>17.14</v>
          </cell>
          <cell r="W205">
            <v>42272</v>
          </cell>
          <cell r="Y205">
            <v>21.855</v>
          </cell>
          <cell r="AB205">
            <v>42272</v>
          </cell>
          <cell r="AD205">
            <v>29.75</v>
          </cell>
          <cell r="AG205">
            <v>42272</v>
          </cell>
          <cell r="AI205">
            <v>48.42</v>
          </cell>
          <cell r="AL205">
            <v>42272</v>
          </cell>
          <cell r="AN205">
            <v>18.46</v>
          </cell>
          <cell r="AQ205">
            <v>42272</v>
          </cell>
          <cell r="AS205">
            <v>20.61</v>
          </cell>
          <cell r="AV205">
            <v>42272</v>
          </cell>
          <cell r="AX205">
            <v>34.31</v>
          </cell>
          <cell r="BA205">
            <v>42272</v>
          </cell>
          <cell r="BC205">
            <v>33.909999999999997</v>
          </cell>
        </row>
        <row r="206">
          <cell r="C206">
            <v>42265</v>
          </cell>
          <cell r="E206">
            <v>24.32</v>
          </cell>
          <cell r="H206">
            <v>42265</v>
          </cell>
          <cell r="J206">
            <v>8.2899999999999991</v>
          </cell>
          <cell r="M206">
            <v>42265</v>
          </cell>
          <cell r="O206">
            <v>37.57</v>
          </cell>
          <cell r="R206">
            <v>42265</v>
          </cell>
          <cell r="T206">
            <v>18.16</v>
          </cell>
          <cell r="W206">
            <v>42265</v>
          </cell>
          <cell r="Y206">
            <v>21.684999999999999</v>
          </cell>
          <cell r="AB206">
            <v>42265</v>
          </cell>
          <cell r="AD206">
            <v>34.11</v>
          </cell>
          <cell r="AG206">
            <v>42265</v>
          </cell>
          <cell r="AI206">
            <v>51.65</v>
          </cell>
          <cell r="AL206">
            <v>42265</v>
          </cell>
          <cell r="AN206">
            <v>18.93</v>
          </cell>
          <cell r="AQ206">
            <v>42265</v>
          </cell>
          <cell r="AS206">
            <v>21.7</v>
          </cell>
          <cell r="AV206">
            <v>42265</v>
          </cell>
          <cell r="AX206">
            <v>37.83</v>
          </cell>
          <cell r="BA206">
            <v>42265</v>
          </cell>
          <cell r="BC206">
            <v>35.659999999999997</v>
          </cell>
        </row>
        <row r="207">
          <cell r="C207">
            <v>42258</v>
          </cell>
          <cell r="E207">
            <v>24.5</v>
          </cell>
          <cell r="H207">
            <v>42258</v>
          </cell>
          <cell r="J207">
            <v>7.97</v>
          </cell>
          <cell r="M207">
            <v>42258</v>
          </cell>
          <cell r="O207">
            <v>37.81</v>
          </cell>
          <cell r="R207">
            <v>42258</v>
          </cell>
          <cell r="T207">
            <v>17.399999999999999</v>
          </cell>
          <cell r="W207">
            <v>42258</v>
          </cell>
          <cell r="Y207">
            <v>22.08</v>
          </cell>
          <cell r="AB207">
            <v>42258</v>
          </cell>
          <cell r="AD207">
            <v>33.44</v>
          </cell>
          <cell r="AG207">
            <v>42258</v>
          </cell>
          <cell r="AI207">
            <v>49.07</v>
          </cell>
          <cell r="AL207">
            <v>42258</v>
          </cell>
          <cell r="AN207">
            <v>18.45</v>
          </cell>
          <cell r="AQ207">
            <v>42258</v>
          </cell>
          <cell r="AS207">
            <v>21.74</v>
          </cell>
          <cell r="AV207">
            <v>42258</v>
          </cell>
          <cell r="AX207">
            <v>38.409999999999997</v>
          </cell>
          <cell r="BA207">
            <v>42258</v>
          </cell>
          <cell r="BC207">
            <v>26.36</v>
          </cell>
        </row>
        <row r="208">
          <cell r="C208">
            <v>42251</v>
          </cell>
          <cell r="E208">
            <v>24.21</v>
          </cell>
          <cell r="H208">
            <v>42251</v>
          </cell>
          <cell r="J208">
            <v>7.91</v>
          </cell>
          <cell r="M208">
            <v>42251</v>
          </cell>
          <cell r="O208">
            <v>36.42</v>
          </cell>
          <cell r="R208">
            <v>42251</v>
          </cell>
          <cell r="T208">
            <v>16.66</v>
          </cell>
          <cell r="W208">
            <v>42251</v>
          </cell>
          <cell r="Y208">
            <v>22.074999999999999</v>
          </cell>
          <cell r="AB208">
            <v>42251</v>
          </cell>
          <cell r="AD208">
            <v>33.15</v>
          </cell>
          <cell r="AG208">
            <v>42251</v>
          </cell>
          <cell r="AI208">
            <v>44.52</v>
          </cell>
          <cell r="AL208">
            <v>42251</v>
          </cell>
          <cell r="AN208">
            <v>17.09</v>
          </cell>
          <cell r="AQ208">
            <v>42251</v>
          </cell>
          <cell r="AS208">
            <v>20.75</v>
          </cell>
          <cell r="AV208">
            <v>42251</v>
          </cell>
          <cell r="AX208">
            <v>36.75</v>
          </cell>
          <cell r="BA208">
            <v>42251</v>
          </cell>
          <cell r="BC208">
            <v>26.81</v>
          </cell>
        </row>
        <row r="209">
          <cell r="C209">
            <v>42244</v>
          </cell>
          <cell r="E209">
            <v>25.36</v>
          </cell>
          <cell r="H209">
            <v>42244</v>
          </cell>
          <cell r="J209">
            <v>8.09</v>
          </cell>
          <cell r="M209">
            <v>42244</v>
          </cell>
          <cell r="O209">
            <v>36.17</v>
          </cell>
          <cell r="R209">
            <v>42244</v>
          </cell>
          <cell r="T209">
            <v>16.95</v>
          </cell>
          <cell r="W209">
            <v>42244</v>
          </cell>
          <cell r="Y209">
            <v>22.72</v>
          </cell>
          <cell r="AB209">
            <v>42244</v>
          </cell>
          <cell r="AD209">
            <v>32.79</v>
          </cell>
          <cell r="AG209">
            <v>42244</v>
          </cell>
          <cell r="AI209">
            <v>46.41</v>
          </cell>
          <cell r="AL209">
            <v>42244</v>
          </cell>
          <cell r="AN209">
            <v>17.37</v>
          </cell>
          <cell r="AQ209">
            <v>42244</v>
          </cell>
          <cell r="AS209">
            <v>20.440000000000001</v>
          </cell>
          <cell r="AV209">
            <v>42244</v>
          </cell>
          <cell r="AX209">
            <v>38.31</v>
          </cell>
          <cell r="BA209">
            <v>42244</v>
          </cell>
          <cell r="BC209">
            <v>28</v>
          </cell>
        </row>
        <row r="210">
          <cell r="C210">
            <v>42237</v>
          </cell>
          <cell r="E210">
            <v>24.87</v>
          </cell>
          <cell r="H210">
            <v>42237</v>
          </cell>
          <cell r="J210">
            <v>7.59</v>
          </cell>
          <cell r="M210">
            <v>42237</v>
          </cell>
          <cell r="O210">
            <v>36.950000000000003</v>
          </cell>
          <cell r="R210">
            <v>42237</v>
          </cell>
          <cell r="T210">
            <v>17.71</v>
          </cell>
          <cell r="W210">
            <v>42237</v>
          </cell>
          <cell r="Y210">
            <v>23.065000000000001</v>
          </cell>
          <cell r="AB210">
            <v>42237</v>
          </cell>
          <cell r="AD210">
            <v>30.77</v>
          </cell>
          <cell r="AG210">
            <v>42237</v>
          </cell>
          <cell r="AI210">
            <v>43.39</v>
          </cell>
          <cell r="AL210">
            <v>42237</v>
          </cell>
          <cell r="AN210">
            <v>19.41</v>
          </cell>
          <cell r="AQ210">
            <v>42237</v>
          </cell>
          <cell r="AS210">
            <v>20.22</v>
          </cell>
          <cell r="AV210">
            <v>42237</v>
          </cell>
          <cell r="AX210">
            <v>37.93</v>
          </cell>
          <cell r="BA210">
            <v>42237</v>
          </cell>
          <cell r="BC210">
            <v>27.77</v>
          </cell>
        </row>
        <row r="211">
          <cell r="C211">
            <v>42230</v>
          </cell>
          <cell r="E211">
            <v>25.74</v>
          </cell>
          <cell r="H211">
            <v>42230</v>
          </cell>
          <cell r="J211">
            <v>7.95</v>
          </cell>
          <cell r="M211">
            <v>42230</v>
          </cell>
          <cell r="O211">
            <v>38.79</v>
          </cell>
          <cell r="R211">
            <v>42230</v>
          </cell>
          <cell r="T211">
            <v>19.149999999999999</v>
          </cell>
          <cell r="W211">
            <v>42230</v>
          </cell>
          <cell r="Y211">
            <v>24.385000000000002</v>
          </cell>
          <cell r="AB211">
            <v>42230</v>
          </cell>
          <cell r="AD211">
            <v>34.770000000000003</v>
          </cell>
          <cell r="AG211">
            <v>42230</v>
          </cell>
          <cell r="AI211">
            <v>48.01</v>
          </cell>
          <cell r="AL211">
            <v>42230</v>
          </cell>
          <cell r="AN211">
            <v>19.32</v>
          </cell>
          <cell r="AQ211">
            <v>42230</v>
          </cell>
          <cell r="AS211">
            <v>20.68</v>
          </cell>
          <cell r="AV211">
            <v>42230</v>
          </cell>
          <cell r="AX211">
            <v>38.35</v>
          </cell>
          <cell r="BA211">
            <v>42230</v>
          </cell>
          <cell r="BC211">
            <v>34.56</v>
          </cell>
        </row>
        <row r="212">
          <cell r="C212">
            <v>42223</v>
          </cell>
          <cell r="E212">
            <v>26.51</v>
          </cell>
          <cell r="H212">
            <v>42223</v>
          </cell>
          <cell r="J212">
            <v>7.79</v>
          </cell>
          <cell r="M212">
            <v>42223</v>
          </cell>
          <cell r="O212">
            <v>36.39</v>
          </cell>
          <cell r="R212">
            <v>42223</v>
          </cell>
          <cell r="T212">
            <v>18.52</v>
          </cell>
          <cell r="W212">
            <v>42223</v>
          </cell>
          <cell r="Y212">
            <v>24.164999999999999</v>
          </cell>
          <cell r="AB212">
            <v>42223</v>
          </cell>
          <cell r="AD212">
            <v>35.619999999999997</v>
          </cell>
          <cell r="AG212">
            <v>42223</v>
          </cell>
          <cell r="AI212">
            <v>49.66</v>
          </cell>
          <cell r="AL212">
            <v>42223</v>
          </cell>
          <cell r="AN212">
            <v>18.8</v>
          </cell>
          <cell r="AQ212">
            <v>42223</v>
          </cell>
          <cell r="AS212">
            <v>22.1</v>
          </cell>
          <cell r="AV212">
            <v>42223</v>
          </cell>
          <cell r="AX212">
            <v>37.409999999999997</v>
          </cell>
          <cell r="BA212">
            <v>42223</v>
          </cell>
          <cell r="BC212">
            <v>35.159999999999997</v>
          </cell>
        </row>
        <row r="213">
          <cell r="C213">
            <v>42216</v>
          </cell>
          <cell r="E213">
            <v>28.06</v>
          </cell>
          <cell r="H213">
            <v>42216</v>
          </cell>
          <cell r="J213">
            <v>8.14</v>
          </cell>
          <cell r="M213">
            <v>42216</v>
          </cell>
          <cell r="O213">
            <v>36.06</v>
          </cell>
          <cell r="R213">
            <v>42216</v>
          </cell>
          <cell r="T213">
            <v>26.88</v>
          </cell>
          <cell r="W213">
            <v>42216</v>
          </cell>
          <cell r="Y213">
            <v>25.14</v>
          </cell>
          <cell r="AB213">
            <v>42216</v>
          </cell>
          <cell r="AD213">
            <v>35.92</v>
          </cell>
          <cell r="AG213">
            <v>42216</v>
          </cell>
          <cell r="AI213">
            <v>53.95</v>
          </cell>
          <cell r="AL213">
            <v>42216</v>
          </cell>
          <cell r="AN213">
            <v>19.7</v>
          </cell>
          <cell r="AQ213">
            <v>42216</v>
          </cell>
          <cell r="AS213">
            <v>20.63</v>
          </cell>
          <cell r="AV213">
            <v>42216</v>
          </cell>
          <cell r="AX213">
            <v>32</v>
          </cell>
          <cell r="BA213">
            <v>42216</v>
          </cell>
          <cell r="BC213">
            <v>37.39</v>
          </cell>
        </row>
        <row r="214">
          <cell r="C214">
            <v>42209</v>
          </cell>
          <cell r="E214">
            <v>28.87</v>
          </cell>
          <cell r="H214">
            <v>42209</v>
          </cell>
          <cell r="J214">
            <v>8.2799999999999994</v>
          </cell>
          <cell r="M214">
            <v>42209</v>
          </cell>
          <cell r="O214">
            <v>37.35</v>
          </cell>
          <cell r="R214">
            <v>42209</v>
          </cell>
          <cell r="T214">
            <v>25.35</v>
          </cell>
          <cell r="W214">
            <v>42209</v>
          </cell>
          <cell r="Y214">
            <v>25.25</v>
          </cell>
          <cell r="AB214">
            <v>42209</v>
          </cell>
          <cell r="AD214">
            <v>35.76</v>
          </cell>
          <cell r="AG214">
            <v>42209</v>
          </cell>
          <cell r="AI214">
            <v>53.3</v>
          </cell>
          <cell r="AL214">
            <v>42209</v>
          </cell>
          <cell r="AN214">
            <v>17.66</v>
          </cell>
          <cell r="AQ214">
            <v>42209</v>
          </cell>
          <cell r="AS214">
            <v>21.48</v>
          </cell>
          <cell r="AV214">
            <v>42209</v>
          </cell>
          <cell r="AX214">
            <v>33.75</v>
          </cell>
          <cell r="BA214">
            <v>42209</v>
          </cell>
          <cell r="BC214">
            <v>33.57</v>
          </cell>
        </row>
        <row r="215">
          <cell r="C215">
            <v>42202</v>
          </cell>
          <cell r="E215">
            <v>31.53</v>
          </cell>
          <cell r="H215">
            <v>42202</v>
          </cell>
          <cell r="J215">
            <v>8.09</v>
          </cell>
          <cell r="M215">
            <v>42202</v>
          </cell>
          <cell r="O215">
            <v>36.229999999999997</v>
          </cell>
          <cell r="R215">
            <v>42202</v>
          </cell>
          <cell r="T215">
            <v>25.74</v>
          </cell>
          <cell r="W215">
            <v>42202</v>
          </cell>
          <cell r="Y215">
            <v>25.89</v>
          </cell>
          <cell r="AB215">
            <v>42202</v>
          </cell>
          <cell r="AD215">
            <v>36.33</v>
          </cell>
          <cell r="AG215">
            <v>42202</v>
          </cell>
          <cell r="AI215">
            <v>51.28</v>
          </cell>
          <cell r="AL215">
            <v>42202</v>
          </cell>
          <cell r="AN215">
            <v>16.399999999999999</v>
          </cell>
          <cell r="AQ215">
            <v>42202</v>
          </cell>
          <cell r="AS215">
            <v>21.45</v>
          </cell>
          <cell r="AV215">
            <v>42202</v>
          </cell>
          <cell r="AX215">
            <v>35.07</v>
          </cell>
          <cell r="BA215">
            <v>42202</v>
          </cell>
          <cell r="BC215">
            <v>32.270000000000003</v>
          </cell>
        </row>
        <row r="216">
          <cell r="C216">
            <v>42195</v>
          </cell>
          <cell r="E216">
            <v>30.75</v>
          </cell>
          <cell r="H216">
            <v>42195</v>
          </cell>
          <cell r="J216">
            <v>8.86</v>
          </cell>
          <cell r="M216">
            <v>42195</v>
          </cell>
          <cell r="O216">
            <v>35.520000000000003</v>
          </cell>
          <cell r="R216">
            <v>42195</v>
          </cell>
          <cell r="T216">
            <v>25.41</v>
          </cell>
          <cell r="W216">
            <v>42195</v>
          </cell>
          <cell r="Y216">
            <v>26.234999999999999</v>
          </cell>
          <cell r="AB216">
            <v>42195</v>
          </cell>
          <cell r="AD216">
            <v>35.36</v>
          </cell>
          <cell r="AG216">
            <v>42195</v>
          </cell>
          <cell r="AI216">
            <v>50.46</v>
          </cell>
          <cell r="AL216">
            <v>42195</v>
          </cell>
          <cell r="AN216">
            <v>17.7</v>
          </cell>
          <cell r="AQ216">
            <v>42195</v>
          </cell>
          <cell r="AS216">
            <v>21.44</v>
          </cell>
          <cell r="AV216">
            <v>42195</v>
          </cell>
          <cell r="AX216">
            <v>34.46</v>
          </cell>
          <cell r="BA216">
            <v>42195</v>
          </cell>
          <cell r="BC216">
            <v>29.6</v>
          </cell>
        </row>
        <row r="217">
          <cell r="C217">
            <v>42187</v>
          </cell>
          <cell r="E217">
            <v>30.17</v>
          </cell>
          <cell r="H217">
            <v>42187</v>
          </cell>
          <cell r="J217">
            <v>9.0299999999999994</v>
          </cell>
          <cell r="M217">
            <v>42187</v>
          </cell>
          <cell r="O217">
            <v>35.75</v>
          </cell>
          <cell r="R217">
            <v>42187</v>
          </cell>
          <cell r="T217">
            <v>25.78</v>
          </cell>
          <cell r="W217">
            <v>42187</v>
          </cell>
          <cell r="Y217">
            <v>25.704999999999998</v>
          </cell>
          <cell r="AB217">
            <v>42187</v>
          </cell>
          <cell r="AD217">
            <v>34.6</v>
          </cell>
          <cell r="AG217">
            <v>42187</v>
          </cell>
          <cell r="AI217">
            <v>47.55</v>
          </cell>
          <cell r="AL217">
            <v>42187</v>
          </cell>
          <cell r="AN217">
            <v>17.62</v>
          </cell>
          <cell r="AQ217">
            <v>42187</v>
          </cell>
          <cell r="AS217">
            <v>21.55</v>
          </cell>
          <cell r="AV217">
            <v>42187</v>
          </cell>
          <cell r="AX217">
            <v>34.03</v>
          </cell>
          <cell r="BA217">
            <v>42187</v>
          </cell>
          <cell r="BC217">
            <v>31.31</v>
          </cell>
        </row>
        <row r="218">
          <cell r="C218">
            <v>42181</v>
          </cell>
          <cell r="E218">
            <v>30.41</v>
          </cell>
          <cell r="H218">
            <v>42181</v>
          </cell>
          <cell r="J218">
            <v>8.7799999999999994</v>
          </cell>
          <cell r="M218">
            <v>42181</v>
          </cell>
          <cell r="O218">
            <v>35.729999999999997</v>
          </cell>
          <cell r="R218">
            <v>42181</v>
          </cell>
          <cell r="T218">
            <v>25.41</v>
          </cell>
          <cell r="W218">
            <v>42181</v>
          </cell>
          <cell r="Y218">
            <v>25.614999999999998</v>
          </cell>
          <cell r="AB218">
            <v>42181</v>
          </cell>
          <cell r="AD218">
            <v>35.549999999999997</v>
          </cell>
          <cell r="AG218">
            <v>42181</v>
          </cell>
          <cell r="AI218">
            <v>49.24</v>
          </cell>
          <cell r="AL218">
            <v>42181</v>
          </cell>
          <cell r="AN218">
            <v>19.03</v>
          </cell>
          <cell r="AQ218">
            <v>42181</v>
          </cell>
          <cell r="AS218">
            <v>23.65</v>
          </cell>
          <cell r="AV218">
            <v>42181</v>
          </cell>
          <cell r="AX218">
            <v>35.75</v>
          </cell>
          <cell r="BA218">
            <v>42181</v>
          </cell>
          <cell r="BC218">
            <v>33.520000000000003</v>
          </cell>
        </row>
        <row r="219">
          <cell r="C219">
            <v>42174</v>
          </cell>
          <cell r="E219">
            <v>30.64</v>
          </cell>
          <cell r="H219">
            <v>42174</v>
          </cell>
          <cell r="J219">
            <v>8</v>
          </cell>
          <cell r="M219">
            <v>42174</v>
          </cell>
          <cell r="O219">
            <v>34.909999999999997</v>
          </cell>
          <cell r="R219">
            <v>42174</v>
          </cell>
          <cell r="T219">
            <v>27.12</v>
          </cell>
          <cell r="W219">
            <v>42174</v>
          </cell>
          <cell r="Y219">
            <v>25.815000000000001</v>
          </cell>
          <cell r="AB219">
            <v>42174</v>
          </cell>
          <cell r="AD219">
            <v>36.86</v>
          </cell>
          <cell r="AG219">
            <v>42174</v>
          </cell>
          <cell r="AI219">
            <v>49.54</v>
          </cell>
          <cell r="AL219">
            <v>42174</v>
          </cell>
          <cell r="AN219">
            <v>19.27</v>
          </cell>
          <cell r="AQ219">
            <v>42174</v>
          </cell>
          <cell r="AS219">
            <v>24.08</v>
          </cell>
          <cell r="AV219">
            <v>42174</v>
          </cell>
          <cell r="AX219">
            <v>37.71</v>
          </cell>
          <cell r="BA219">
            <v>42174</v>
          </cell>
          <cell r="BC219">
            <v>35.520000000000003</v>
          </cell>
        </row>
        <row r="220">
          <cell r="C220">
            <v>42167</v>
          </cell>
          <cell r="E220">
            <v>30.69</v>
          </cell>
          <cell r="H220">
            <v>42167</v>
          </cell>
          <cell r="J220">
            <v>8.15</v>
          </cell>
          <cell r="M220">
            <v>42167</v>
          </cell>
          <cell r="O220">
            <v>32.159999999999997</v>
          </cell>
          <cell r="R220">
            <v>42167</v>
          </cell>
          <cell r="T220">
            <v>28.51</v>
          </cell>
          <cell r="W220">
            <v>42167</v>
          </cell>
          <cell r="Y220">
            <v>25.7</v>
          </cell>
          <cell r="AB220">
            <v>42167</v>
          </cell>
          <cell r="AD220">
            <v>35.840000000000003</v>
          </cell>
          <cell r="AG220">
            <v>42167</v>
          </cell>
          <cell r="AI220">
            <v>50.82</v>
          </cell>
          <cell r="AL220">
            <v>42167</v>
          </cell>
          <cell r="AN220">
            <v>18.03</v>
          </cell>
          <cell r="AQ220">
            <v>42167</v>
          </cell>
          <cell r="AS220">
            <v>22.89</v>
          </cell>
          <cell r="AV220">
            <v>42167</v>
          </cell>
          <cell r="AX220">
            <v>35.92</v>
          </cell>
          <cell r="BA220">
            <v>42167</v>
          </cell>
          <cell r="BC220">
            <v>33.630000000000003</v>
          </cell>
        </row>
        <row r="221">
          <cell r="C221">
            <v>42160</v>
          </cell>
          <cell r="E221">
            <v>30.11</v>
          </cell>
          <cell r="H221">
            <v>42160</v>
          </cell>
          <cell r="J221">
            <v>8.06</v>
          </cell>
          <cell r="M221">
            <v>42160</v>
          </cell>
          <cell r="O221">
            <v>32.72</v>
          </cell>
          <cell r="R221">
            <v>42160</v>
          </cell>
          <cell r="T221">
            <v>28.78</v>
          </cell>
          <cell r="W221">
            <v>42160</v>
          </cell>
          <cell r="Y221">
            <v>26.774999999999999</v>
          </cell>
          <cell r="AB221">
            <v>42160</v>
          </cell>
          <cell r="AD221">
            <v>33.520000000000003</v>
          </cell>
          <cell r="AG221">
            <v>42160</v>
          </cell>
          <cell r="AI221">
            <v>50.25</v>
          </cell>
          <cell r="AL221">
            <v>42160</v>
          </cell>
          <cell r="AN221">
            <v>17.86</v>
          </cell>
          <cell r="AQ221">
            <v>42160</v>
          </cell>
          <cell r="AS221">
            <v>23.42</v>
          </cell>
          <cell r="AV221">
            <v>42160</v>
          </cell>
          <cell r="AX221">
            <v>35.4</v>
          </cell>
          <cell r="BA221">
            <v>42160</v>
          </cell>
          <cell r="BC221">
            <v>27.39</v>
          </cell>
        </row>
        <row r="222">
          <cell r="C222">
            <v>42153</v>
          </cell>
          <cell r="E222">
            <v>28.37</v>
          </cell>
          <cell r="H222">
            <v>42153</v>
          </cell>
          <cell r="J222">
            <v>7.62</v>
          </cell>
          <cell r="M222">
            <v>42153</v>
          </cell>
          <cell r="O222">
            <v>31.13</v>
          </cell>
          <cell r="R222">
            <v>42153</v>
          </cell>
          <cell r="T222">
            <v>29.93</v>
          </cell>
          <cell r="W222">
            <v>42153</v>
          </cell>
          <cell r="Y222">
            <v>26.31</v>
          </cell>
          <cell r="AB222">
            <v>42153</v>
          </cell>
          <cell r="AD222">
            <v>33.479999999999997</v>
          </cell>
          <cell r="AG222">
            <v>42153</v>
          </cell>
          <cell r="AI222">
            <v>50.8</v>
          </cell>
          <cell r="AL222">
            <v>42153</v>
          </cell>
          <cell r="AN222">
            <v>17.09</v>
          </cell>
          <cell r="AQ222">
            <v>42153</v>
          </cell>
          <cell r="AS222">
            <v>23.03</v>
          </cell>
          <cell r="AV222">
            <v>42153</v>
          </cell>
          <cell r="AX222">
            <v>34.76</v>
          </cell>
          <cell r="BA222">
            <v>42153</v>
          </cell>
          <cell r="BC222">
            <v>27.2</v>
          </cell>
        </row>
        <row r="223">
          <cell r="C223">
            <v>42146</v>
          </cell>
          <cell r="E223">
            <v>27.72</v>
          </cell>
          <cell r="H223">
            <v>42146</v>
          </cell>
          <cell r="J223">
            <v>8.01</v>
          </cell>
          <cell r="M223">
            <v>42146</v>
          </cell>
          <cell r="O223">
            <v>32.200000000000003</v>
          </cell>
          <cell r="R223">
            <v>42146</v>
          </cell>
          <cell r="T223">
            <v>29.44</v>
          </cell>
          <cell r="W223">
            <v>42146</v>
          </cell>
          <cell r="Y223">
            <v>26.44</v>
          </cell>
          <cell r="AB223">
            <v>42146</v>
          </cell>
          <cell r="AD223">
            <v>33.14</v>
          </cell>
          <cell r="AG223">
            <v>42146</v>
          </cell>
          <cell r="AI223">
            <v>53.2</v>
          </cell>
          <cell r="AL223">
            <v>42146</v>
          </cell>
          <cell r="AN223">
            <v>16.91</v>
          </cell>
          <cell r="AQ223">
            <v>42146</v>
          </cell>
          <cell r="AS223">
            <v>22.65</v>
          </cell>
          <cell r="AV223">
            <v>42146</v>
          </cell>
          <cell r="AX223">
            <v>35.67</v>
          </cell>
          <cell r="BA223">
            <v>42146</v>
          </cell>
          <cell r="BC223">
            <v>28.31</v>
          </cell>
        </row>
        <row r="224">
          <cell r="C224">
            <v>42139</v>
          </cell>
          <cell r="E224">
            <v>27.73</v>
          </cell>
          <cell r="H224">
            <v>42139</v>
          </cell>
          <cell r="J224">
            <v>7.41</v>
          </cell>
          <cell r="M224">
            <v>42139</v>
          </cell>
          <cell r="O224">
            <v>30.84</v>
          </cell>
          <cell r="R224">
            <v>42139</v>
          </cell>
          <cell r="T224">
            <v>29.7</v>
          </cell>
          <cell r="W224">
            <v>42139</v>
          </cell>
          <cell r="Y224">
            <v>26.515000000000001</v>
          </cell>
          <cell r="AB224">
            <v>42139</v>
          </cell>
          <cell r="AD224">
            <v>33.17</v>
          </cell>
          <cell r="AG224">
            <v>42139</v>
          </cell>
          <cell r="AI224">
            <v>49.11</v>
          </cell>
          <cell r="AL224">
            <v>42139</v>
          </cell>
          <cell r="AN224">
            <v>16.93</v>
          </cell>
          <cell r="AQ224">
            <v>42139</v>
          </cell>
          <cell r="AS224">
            <v>22.29</v>
          </cell>
          <cell r="AV224">
            <v>42139</v>
          </cell>
          <cell r="AX224">
            <v>35.29</v>
          </cell>
        </row>
        <row r="225">
          <cell r="C225">
            <v>42132</v>
          </cell>
          <cell r="E225">
            <v>27.86</v>
          </cell>
          <cell r="H225">
            <v>42132</v>
          </cell>
          <cell r="J225">
            <v>5.91</v>
          </cell>
          <cell r="M225">
            <v>42132</v>
          </cell>
          <cell r="O225">
            <v>29.69</v>
          </cell>
          <cell r="R225">
            <v>42132</v>
          </cell>
          <cell r="T225">
            <v>28.87</v>
          </cell>
          <cell r="W225">
            <v>42132</v>
          </cell>
          <cell r="Y225">
            <v>26.68</v>
          </cell>
          <cell r="AB225">
            <v>42132</v>
          </cell>
          <cell r="AD225">
            <v>32.75</v>
          </cell>
          <cell r="AG225">
            <v>42132</v>
          </cell>
          <cell r="AI225">
            <v>46.75</v>
          </cell>
          <cell r="AL225">
            <v>42132</v>
          </cell>
          <cell r="AN225">
            <v>17.04</v>
          </cell>
          <cell r="AQ225">
            <v>42132</v>
          </cell>
          <cell r="AS225">
            <v>23.07</v>
          </cell>
          <cell r="AV225">
            <v>42132</v>
          </cell>
          <cell r="AX225">
            <v>35.700000000000003</v>
          </cell>
        </row>
        <row r="226">
          <cell r="C226">
            <v>42125</v>
          </cell>
          <cell r="E226">
            <v>28.79</v>
          </cell>
          <cell r="H226">
            <v>42125</v>
          </cell>
          <cell r="J226">
            <v>6.39</v>
          </cell>
          <cell r="M226">
            <v>42125</v>
          </cell>
          <cell r="O226">
            <v>28.23</v>
          </cell>
          <cell r="R226">
            <v>42125</v>
          </cell>
          <cell r="T226">
            <v>36.01</v>
          </cell>
          <cell r="W226">
            <v>42125</v>
          </cell>
          <cell r="Y226">
            <v>26.875</v>
          </cell>
          <cell r="AB226">
            <v>42125</v>
          </cell>
          <cell r="AD226">
            <v>27.1</v>
          </cell>
          <cell r="AG226">
            <v>42125</v>
          </cell>
          <cell r="AI226">
            <v>38.85</v>
          </cell>
          <cell r="AL226">
            <v>42125</v>
          </cell>
          <cell r="AN226">
            <v>17.13</v>
          </cell>
          <cell r="AQ226">
            <v>42125</v>
          </cell>
          <cell r="AS226">
            <v>22.55</v>
          </cell>
          <cell r="AV226">
            <v>42125</v>
          </cell>
          <cell r="AX226">
            <v>31.93</v>
          </cell>
        </row>
        <row r="227">
          <cell r="C227">
            <v>42118</v>
          </cell>
          <cell r="E227">
            <v>31.02</v>
          </cell>
          <cell r="H227">
            <v>42118</v>
          </cell>
          <cell r="J227">
            <v>6.53</v>
          </cell>
          <cell r="M227">
            <v>42118</v>
          </cell>
          <cell r="O227">
            <v>29.28</v>
          </cell>
          <cell r="R227">
            <v>42118</v>
          </cell>
          <cell r="T227">
            <v>35.200000000000003</v>
          </cell>
          <cell r="W227">
            <v>42118</v>
          </cell>
          <cell r="Y227">
            <v>25.4</v>
          </cell>
          <cell r="AB227">
            <v>42118</v>
          </cell>
          <cell r="AD227">
            <v>31.11</v>
          </cell>
          <cell r="AG227">
            <v>42118</v>
          </cell>
          <cell r="AI227">
            <v>39.06</v>
          </cell>
          <cell r="AL227">
            <v>42118</v>
          </cell>
          <cell r="AN227">
            <v>17.03</v>
          </cell>
          <cell r="AQ227">
            <v>42118</v>
          </cell>
          <cell r="AS227">
            <v>23.42</v>
          </cell>
          <cell r="AV227">
            <v>42118</v>
          </cell>
          <cell r="AX227">
            <v>32.909999999999997</v>
          </cell>
        </row>
        <row r="228">
          <cell r="C228">
            <v>42111</v>
          </cell>
          <cell r="E228">
            <v>26.05</v>
          </cell>
          <cell r="H228">
            <v>42111</v>
          </cell>
          <cell r="J228">
            <v>6.88</v>
          </cell>
          <cell r="M228">
            <v>42111</v>
          </cell>
          <cell r="O228">
            <v>29.57</v>
          </cell>
          <cell r="R228">
            <v>42111</v>
          </cell>
          <cell r="T228">
            <v>35.51</v>
          </cell>
          <cell r="W228">
            <v>42111</v>
          </cell>
          <cell r="Y228">
            <v>25.48</v>
          </cell>
          <cell r="AB228">
            <v>42111</v>
          </cell>
          <cell r="AD228">
            <v>29.73</v>
          </cell>
          <cell r="AG228">
            <v>42111</v>
          </cell>
          <cell r="AI228">
            <v>39.1</v>
          </cell>
          <cell r="AL228">
            <v>42111</v>
          </cell>
          <cell r="AN228">
            <v>16.61</v>
          </cell>
          <cell r="AQ228">
            <v>42111</v>
          </cell>
          <cell r="AS228">
            <v>23.39</v>
          </cell>
          <cell r="AV228">
            <v>42111</v>
          </cell>
          <cell r="AX228">
            <v>30.11</v>
          </cell>
        </row>
        <row r="229">
          <cell r="C229">
            <v>42104</v>
          </cell>
          <cell r="E229">
            <v>25.68</v>
          </cell>
          <cell r="H229">
            <v>42104</v>
          </cell>
          <cell r="J229">
            <v>6.98</v>
          </cell>
          <cell r="M229">
            <v>42104</v>
          </cell>
          <cell r="O229">
            <v>29.28</v>
          </cell>
          <cell r="R229">
            <v>42104</v>
          </cell>
          <cell r="T229">
            <v>37.270000000000003</v>
          </cell>
          <cell r="W229">
            <v>42104</v>
          </cell>
          <cell r="Y229">
            <v>26.58</v>
          </cell>
          <cell r="AB229">
            <v>42104</v>
          </cell>
          <cell r="AD229">
            <v>28.08</v>
          </cell>
          <cell r="AG229">
            <v>42104</v>
          </cell>
          <cell r="AI229">
            <v>38.54</v>
          </cell>
          <cell r="AL229">
            <v>42104</v>
          </cell>
          <cell r="AN229">
            <v>16.61</v>
          </cell>
          <cell r="AQ229">
            <v>42104</v>
          </cell>
          <cell r="AS229">
            <v>22.77</v>
          </cell>
          <cell r="AV229">
            <v>42104</v>
          </cell>
          <cell r="AX229">
            <v>31.77</v>
          </cell>
        </row>
        <row r="230">
          <cell r="C230">
            <v>42096</v>
          </cell>
          <cell r="E230">
            <v>25.57</v>
          </cell>
          <cell r="H230">
            <v>42096</v>
          </cell>
          <cell r="J230">
            <v>6.54</v>
          </cell>
          <cell r="M230">
            <v>42096</v>
          </cell>
          <cell r="O230">
            <v>28.16</v>
          </cell>
          <cell r="R230">
            <v>42096</v>
          </cell>
          <cell r="T230">
            <v>35.81</v>
          </cell>
          <cell r="W230">
            <v>42096</v>
          </cell>
          <cell r="Y230">
            <v>26.135000000000002</v>
          </cell>
          <cell r="AB230">
            <v>42096</v>
          </cell>
          <cell r="AD230">
            <v>28.85</v>
          </cell>
          <cell r="AG230">
            <v>42096</v>
          </cell>
          <cell r="AI230">
            <v>39.18</v>
          </cell>
          <cell r="AL230">
            <v>42096</v>
          </cell>
          <cell r="AN230">
            <v>15.87</v>
          </cell>
          <cell r="AQ230">
            <v>42096</v>
          </cell>
          <cell r="AS230">
            <v>22.52</v>
          </cell>
          <cell r="AV230">
            <v>42096</v>
          </cell>
          <cell r="AX230">
            <v>31.5</v>
          </cell>
        </row>
        <row r="231">
          <cell r="C231">
            <v>42090</v>
          </cell>
          <cell r="E231">
            <v>24.84</v>
          </cell>
          <cell r="H231">
            <v>42090</v>
          </cell>
          <cell r="J231">
            <v>7.16</v>
          </cell>
          <cell r="M231">
            <v>42090</v>
          </cell>
          <cell r="O231">
            <v>29.49</v>
          </cell>
          <cell r="R231">
            <v>42090</v>
          </cell>
          <cell r="T231">
            <v>35.25</v>
          </cell>
          <cell r="W231">
            <v>42090</v>
          </cell>
          <cell r="Y231">
            <v>25.8</v>
          </cell>
          <cell r="AB231">
            <v>42090</v>
          </cell>
          <cell r="AD231">
            <v>29.51</v>
          </cell>
          <cell r="AG231">
            <v>42090</v>
          </cell>
          <cell r="AI231">
            <v>38.9</v>
          </cell>
          <cell r="AL231">
            <v>42090</v>
          </cell>
          <cell r="AN231">
            <v>15.43</v>
          </cell>
          <cell r="AQ231">
            <v>42090</v>
          </cell>
          <cell r="AS231">
            <v>22.22</v>
          </cell>
          <cell r="AV231">
            <v>42090</v>
          </cell>
          <cell r="AX231">
            <v>31.84</v>
          </cell>
        </row>
        <row r="232">
          <cell r="C232">
            <v>42083</v>
          </cell>
          <cell r="E232">
            <v>25.97</v>
          </cell>
          <cell r="H232">
            <v>42083</v>
          </cell>
          <cell r="J232">
            <v>7.22</v>
          </cell>
          <cell r="M232">
            <v>42083</v>
          </cell>
          <cell r="O232">
            <v>29.09</v>
          </cell>
          <cell r="R232">
            <v>42083</v>
          </cell>
          <cell r="T232">
            <v>36.25</v>
          </cell>
          <cell r="W232">
            <v>42083</v>
          </cell>
          <cell r="Y232">
            <v>27.19</v>
          </cell>
          <cell r="AB232">
            <v>42083</v>
          </cell>
          <cell r="AD232">
            <v>32.630000000000003</v>
          </cell>
          <cell r="AG232">
            <v>42083</v>
          </cell>
          <cell r="AI232">
            <v>41.42</v>
          </cell>
          <cell r="AL232">
            <v>42083</v>
          </cell>
          <cell r="AN232">
            <v>15.68</v>
          </cell>
          <cell r="AQ232">
            <v>42083</v>
          </cell>
          <cell r="AS232">
            <v>22.17</v>
          </cell>
          <cell r="AV232">
            <v>42083</v>
          </cell>
          <cell r="AX232">
            <v>33.770000000000003</v>
          </cell>
        </row>
        <row r="233">
          <cell r="C233">
            <v>42076</v>
          </cell>
          <cell r="E233">
            <v>25.38</v>
          </cell>
          <cell r="H233">
            <v>42076</v>
          </cell>
          <cell r="J233">
            <v>6.81</v>
          </cell>
          <cell r="M233">
            <v>42076</v>
          </cell>
          <cell r="O233">
            <v>29.76</v>
          </cell>
          <cell r="R233">
            <v>42076</v>
          </cell>
          <cell r="T233">
            <v>34.299999999999997</v>
          </cell>
          <cell r="W233">
            <v>42076</v>
          </cell>
          <cell r="Y233">
            <v>27.46</v>
          </cell>
          <cell r="AB233">
            <v>42076</v>
          </cell>
          <cell r="AD233">
            <v>29.35</v>
          </cell>
          <cell r="AG233">
            <v>42076</v>
          </cell>
          <cell r="AI233">
            <v>39.4</v>
          </cell>
          <cell r="AL233">
            <v>42076</v>
          </cell>
          <cell r="AN233">
            <v>15.75</v>
          </cell>
          <cell r="AQ233">
            <v>42076</v>
          </cell>
          <cell r="AS233">
            <v>22.54</v>
          </cell>
          <cell r="AV233">
            <v>42076</v>
          </cell>
          <cell r="AX233">
            <v>31.4</v>
          </cell>
        </row>
        <row r="234">
          <cell r="C234">
            <v>42069</v>
          </cell>
          <cell r="E234">
            <v>26.46</v>
          </cell>
          <cell r="H234">
            <v>42069</v>
          </cell>
          <cell r="J234">
            <v>7.24</v>
          </cell>
          <cell r="M234">
            <v>42069</v>
          </cell>
          <cell r="O234">
            <v>30.47</v>
          </cell>
          <cell r="R234">
            <v>42069</v>
          </cell>
          <cell r="T234">
            <v>33.06</v>
          </cell>
          <cell r="W234">
            <v>42069</v>
          </cell>
          <cell r="Y234">
            <v>26.425000000000001</v>
          </cell>
          <cell r="AB234">
            <v>42069</v>
          </cell>
          <cell r="AD234">
            <v>28.2</v>
          </cell>
          <cell r="AG234">
            <v>42069</v>
          </cell>
          <cell r="AI234">
            <v>38.72</v>
          </cell>
          <cell r="AL234">
            <v>42069</v>
          </cell>
          <cell r="AN234">
            <v>15.09</v>
          </cell>
          <cell r="AQ234">
            <v>42069</v>
          </cell>
          <cell r="AS234">
            <v>23.01</v>
          </cell>
          <cell r="AV234">
            <v>42069</v>
          </cell>
          <cell r="AX234">
            <v>32.159999999999997</v>
          </cell>
        </row>
        <row r="235">
          <cell r="C235">
            <v>42062</v>
          </cell>
          <cell r="E235">
            <v>25.88</v>
          </cell>
          <cell r="H235">
            <v>42062</v>
          </cell>
          <cell r="J235">
            <v>7.05</v>
          </cell>
          <cell r="M235">
            <v>42062</v>
          </cell>
          <cell r="O235">
            <v>31.965</v>
          </cell>
          <cell r="R235">
            <v>42062</v>
          </cell>
          <cell r="T235">
            <v>36.340000000000003</v>
          </cell>
          <cell r="W235">
            <v>42062</v>
          </cell>
          <cell r="Y235">
            <v>25.9</v>
          </cell>
          <cell r="AB235">
            <v>42062</v>
          </cell>
          <cell r="AD235">
            <v>29.89</v>
          </cell>
          <cell r="AG235">
            <v>42062</v>
          </cell>
          <cell r="AI235">
            <v>41.09</v>
          </cell>
          <cell r="AL235">
            <v>42062</v>
          </cell>
          <cell r="AN235">
            <v>15.77</v>
          </cell>
          <cell r="AQ235">
            <v>42062</v>
          </cell>
          <cell r="AS235">
            <v>24.72</v>
          </cell>
          <cell r="AV235">
            <v>42062</v>
          </cell>
          <cell r="AX235">
            <v>31.88</v>
          </cell>
        </row>
        <row r="236">
          <cell r="C236">
            <v>42055</v>
          </cell>
          <cell r="E236">
            <v>26.46</v>
          </cell>
          <cell r="H236">
            <v>42055</v>
          </cell>
          <cell r="J236">
            <v>7.14</v>
          </cell>
          <cell r="M236">
            <v>42055</v>
          </cell>
          <cell r="O236">
            <v>35.04</v>
          </cell>
          <cell r="R236">
            <v>42055</v>
          </cell>
          <cell r="T236">
            <v>36.56</v>
          </cell>
          <cell r="W236">
            <v>42055</v>
          </cell>
          <cell r="Y236">
            <v>25.684999999999999</v>
          </cell>
          <cell r="AB236">
            <v>42055</v>
          </cell>
          <cell r="AD236">
            <v>30.21</v>
          </cell>
          <cell r="AG236">
            <v>42055</v>
          </cell>
          <cell r="AI236">
            <v>43.47</v>
          </cell>
          <cell r="AL236">
            <v>42055</v>
          </cell>
          <cell r="AN236">
            <v>16.29</v>
          </cell>
          <cell r="AQ236">
            <v>42055</v>
          </cell>
          <cell r="AS236">
            <v>24.26</v>
          </cell>
          <cell r="AV236">
            <v>42055</v>
          </cell>
          <cell r="AX236">
            <v>33.770000000000003</v>
          </cell>
        </row>
        <row r="237">
          <cell r="C237">
            <v>42048</v>
          </cell>
          <cell r="E237">
            <v>29.37</v>
          </cell>
          <cell r="H237">
            <v>42048</v>
          </cell>
          <cell r="J237">
            <v>7.22</v>
          </cell>
          <cell r="M237">
            <v>42048</v>
          </cell>
          <cell r="O237">
            <v>35.024999999999999</v>
          </cell>
          <cell r="R237">
            <v>42048</v>
          </cell>
          <cell r="T237">
            <v>36.49</v>
          </cell>
          <cell r="W237">
            <v>42048</v>
          </cell>
          <cell r="Y237">
            <v>24.454999999999998</v>
          </cell>
          <cell r="AB237">
            <v>42048</v>
          </cell>
          <cell r="AD237">
            <v>28.59</v>
          </cell>
          <cell r="AG237">
            <v>42048</v>
          </cell>
          <cell r="AI237">
            <v>43.29</v>
          </cell>
          <cell r="AL237">
            <v>42048</v>
          </cell>
          <cell r="AN237">
            <v>16.04</v>
          </cell>
          <cell r="AQ237">
            <v>42048</v>
          </cell>
          <cell r="AS237">
            <v>25.38</v>
          </cell>
          <cell r="AV237">
            <v>42048</v>
          </cell>
          <cell r="AX237">
            <v>32.369999999999997</v>
          </cell>
        </row>
        <row r="238">
          <cell r="C238">
            <v>42041</v>
          </cell>
          <cell r="E238">
            <v>28.81</v>
          </cell>
          <cell r="H238">
            <v>42041</v>
          </cell>
          <cell r="J238">
            <v>7.66</v>
          </cell>
          <cell r="M238">
            <v>42041</v>
          </cell>
          <cell r="O238">
            <v>33.445</v>
          </cell>
          <cell r="R238">
            <v>42041</v>
          </cell>
          <cell r="T238">
            <v>34.729999999999997</v>
          </cell>
          <cell r="W238">
            <v>42041</v>
          </cell>
          <cell r="Y238">
            <v>21.35</v>
          </cell>
          <cell r="AB238">
            <v>42041</v>
          </cell>
          <cell r="AD238">
            <v>26.52</v>
          </cell>
          <cell r="AG238">
            <v>42041</v>
          </cell>
          <cell r="AI238">
            <v>35.200000000000003</v>
          </cell>
          <cell r="AL238">
            <v>42041</v>
          </cell>
          <cell r="AN238">
            <v>15.01</v>
          </cell>
          <cell r="AQ238">
            <v>42041</v>
          </cell>
          <cell r="AS238">
            <v>26.08</v>
          </cell>
          <cell r="AV238">
            <v>42041</v>
          </cell>
          <cell r="AX238">
            <v>28.05</v>
          </cell>
        </row>
        <row r="239">
          <cell r="C239">
            <v>42034</v>
          </cell>
          <cell r="E239">
            <v>28.26</v>
          </cell>
          <cell r="H239">
            <v>42034</v>
          </cell>
          <cell r="J239">
            <v>7.92</v>
          </cell>
          <cell r="M239">
            <v>42034</v>
          </cell>
          <cell r="O239">
            <v>32.950000000000003</v>
          </cell>
          <cell r="R239">
            <v>42034</v>
          </cell>
          <cell r="T239">
            <v>33.17</v>
          </cell>
          <cell r="W239">
            <v>42034</v>
          </cell>
          <cell r="Y239">
            <v>20.97</v>
          </cell>
          <cell r="AB239">
            <v>42034</v>
          </cell>
          <cell r="AD239">
            <v>23.56</v>
          </cell>
          <cell r="AG239">
            <v>42034</v>
          </cell>
          <cell r="AI239">
            <v>33.65</v>
          </cell>
          <cell r="AL239">
            <v>42034</v>
          </cell>
          <cell r="AN239">
            <v>13.5</v>
          </cell>
          <cell r="AQ239">
            <v>42034</v>
          </cell>
          <cell r="AS239">
            <v>24.19</v>
          </cell>
          <cell r="AV239">
            <v>42034</v>
          </cell>
          <cell r="AX239">
            <v>26.17</v>
          </cell>
        </row>
        <row r="240">
          <cell r="C240">
            <v>42027</v>
          </cell>
          <cell r="E240">
            <v>28.73</v>
          </cell>
          <cell r="H240">
            <v>42027</v>
          </cell>
          <cell r="J240">
            <v>7.83</v>
          </cell>
          <cell r="M240">
            <v>42027</v>
          </cell>
          <cell r="O240">
            <v>34.49</v>
          </cell>
          <cell r="R240">
            <v>42027</v>
          </cell>
          <cell r="T240">
            <v>33.299999999999997</v>
          </cell>
          <cell r="W240">
            <v>42027</v>
          </cell>
          <cell r="Y240">
            <v>22.135000000000002</v>
          </cell>
          <cell r="AB240">
            <v>42027</v>
          </cell>
          <cell r="AD240">
            <v>24.92</v>
          </cell>
          <cell r="AG240">
            <v>42027</v>
          </cell>
          <cell r="AI240">
            <v>33.51</v>
          </cell>
          <cell r="AL240">
            <v>42027</v>
          </cell>
          <cell r="AN240">
            <v>13.8</v>
          </cell>
          <cell r="AQ240">
            <v>42027</v>
          </cell>
          <cell r="AS240">
            <v>25.92</v>
          </cell>
          <cell r="AV240">
            <v>42027</v>
          </cell>
          <cell r="AX240">
            <v>27.04</v>
          </cell>
        </row>
        <row r="241">
          <cell r="C241">
            <v>42020</v>
          </cell>
          <cell r="E241">
            <v>28.17</v>
          </cell>
          <cell r="H241">
            <v>42020</v>
          </cell>
          <cell r="J241">
            <v>8.6999999999999993</v>
          </cell>
          <cell r="M241">
            <v>42020</v>
          </cell>
          <cell r="O241">
            <v>33.200000000000003</v>
          </cell>
          <cell r="R241">
            <v>42020</v>
          </cell>
          <cell r="T241">
            <v>33.36</v>
          </cell>
          <cell r="W241">
            <v>42020</v>
          </cell>
          <cell r="Y241">
            <v>18.07</v>
          </cell>
          <cell r="AB241">
            <v>42020</v>
          </cell>
          <cell r="AD241">
            <v>23.065000000000001</v>
          </cell>
          <cell r="AG241">
            <v>42020</v>
          </cell>
          <cell r="AI241">
            <v>33.299999999999997</v>
          </cell>
          <cell r="AL241">
            <v>42020</v>
          </cell>
          <cell r="AN241">
            <v>14.3</v>
          </cell>
          <cell r="AQ241">
            <v>42020</v>
          </cell>
          <cell r="AS241">
            <v>24.58</v>
          </cell>
          <cell r="AV241">
            <v>42020</v>
          </cell>
          <cell r="AX241">
            <v>23.49</v>
          </cell>
        </row>
        <row r="242">
          <cell r="C242">
            <v>42013</v>
          </cell>
          <cell r="E242">
            <v>28.87</v>
          </cell>
          <cell r="H242">
            <v>42013</v>
          </cell>
          <cell r="J242">
            <v>9.5</v>
          </cell>
          <cell r="M242">
            <v>42013</v>
          </cell>
          <cell r="O242">
            <v>35.229999999999997</v>
          </cell>
          <cell r="R242">
            <v>42013</v>
          </cell>
          <cell r="T242">
            <v>32.479999999999997</v>
          </cell>
          <cell r="W242">
            <v>42013</v>
          </cell>
          <cell r="Y242">
            <v>17.760000000000002</v>
          </cell>
          <cell r="AB242">
            <v>42013</v>
          </cell>
          <cell r="AD242">
            <v>25.5</v>
          </cell>
          <cell r="AG242">
            <v>42013</v>
          </cell>
          <cell r="AI242">
            <v>33.14</v>
          </cell>
          <cell r="AL242">
            <v>42013</v>
          </cell>
          <cell r="AN242">
            <v>14.71</v>
          </cell>
          <cell r="AQ242">
            <v>42013</v>
          </cell>
          <cell r="AS242">
            <v>25.15</v>
          </cell>
          <cell r="AV242">
            <v>42013</v>
          </cell>
          <cell r="AX242">
            <v>25.43</v>
          </cell>
        </row>
        <row r="243">
          <cell r="C243">
            <v>42006</v>
          </cell>
          <cell r="E243">
            <v>28.66</v>
          </cell>
          <cell r="H243">
            <v>42006</v>
          </cell>
          <cell r="J243">
            <v>9.51</v>
          </cell>
          <cell r="M243">
            <v>42006</v>
          </cell>
          <cell r="O243">
            <v>34.4</v>
          </cell>
          <cell r="R243">
            <v>42006</v>
          </cell>
          <cell r="T243">
            <v>30.58</v>
          </cell>
          <cell r="W243">
            <v>42006</v>
          </cell>
          <cell r="Y243">
            <v>16.625</v>
          </cell>
          <cell r="AB243">
            <v>42006</v>
          </cell>
          <cell r="AD243">
            <v>25.67</v>
          </cell>
          <cell r="AG243">
            <v>42006</v>
          </cell>
          <cell r="AI243">
            <v>33.479999999999997</v>
          </cell>
          <cell r="AL243">
            <v>42006</v>
          </cell>
          <cell r="AN243">
            <v>14.73</v>
          </cell>
          <cell r="AQ243">
            <v>42006</v>
          </cell>
          <cell r="AS243">
            <v>24.57</v>
          </cell>
          <cell r="AV243">
            <v>42006</v>
          </cell>
          <cell r="AX243">
            <v>26.06</v>
          </cell>
        </row>
        <row r="244">
          <cell r="C244">
            <v>41999</v>
          </cell>
          <cell r="E244">
            <v>29.46</v>
          </cell>
          <cell r="H244">
            <v>41999</v>
          </cell>
          <cell r="J244">
            <v>10.34</v>
          </cell>
          <cell r="M244">
            <v>41999</v>
          </cell>
          <cell r="O244">
            <v>36.6</v>
          </cell>
          <cell r="R244">
            <v>41999</v>
          </cell>
          <cell r="T244">
            <v>31.7</v>
          </cell>
          <cell r="W244">
            <v>41999</v>
          </cell>
          <cell r="Y244">
            <v>17.309999999999999</v>
          </cell>
          <cell r="AB244">
            <v>41999</v>
          </cell>
          <cell r="AD244">
            <v>26.23</v>
          </cell>
          <cell r="AG244">
            <v>41999</v>
          </cell>
          <cell r="AI244">
            <v>33.590000000000003</v>
          </cell>
          <cell r="AL244">
            <v>41999</v>
          </cell>
          <cell r="AN244">
            <v>14.65</v>
          </cell>
          <cell r="AQ244">
            <v>41999</v>
          </cell>
          <cell r="AS244">
            <v>25</v>
          </cell>
          <cell r="AV244">
            <v>41999</v>
          </cell>
          <cell r="AX244">
            <v>26.68</v>
          </cell>
        </row>
        <row r="245">
          <cell r="C245">
            <v>41992</v>
          </cell>
          <cell r="E245">
            <v>28.57</v>
          </cell>
          <cell r="H245">
            <v>41992</v>
          </cell>
          <cell r="J245">
            <v>9.06</v>
          </cell>
          <cell r="M245">
            <v>41992</v>
          </cell>
          <cell r="O245">
            <v>36.82</v>
          </cell>
          <cell r="R245">
            <v>41992</v>
          </cell>
          <cell r="T245">
            <v>31.51</v>
          </cell>
          <cell r="W245">
            <v>41992</v>
          </cell>
          <cell r="Y245">
            <v>17.149999999999999</v>
          </cell>
          <cell r="AB245">
            <v>41992</v>
          </cell>
          <cell r="AD245">
            <v>25.88</v>
          </cell>
          <cell r="AG245">
            <v>41992</v>
          </cell>
          <cell r="AI245">
            <v>33.53</v>
          </cell>
          <cell r="AL245">
            <v>41992</v>
          </cell>
          <cell r="AN245">
            <v>14.27</v>
          </cell>
          <cell r="AQ245">
            <v>41992</v>
          </cell>
          <cell r="AS245">
            <v>24.63</v>
          </cell>
          <cell r="AV245">
            <v>41992</v>
          </cell>
          <cell r="AX245">
            <v>27.21</v>
          </cell>
        </row>
        <row r="246">
          <cell r="C246">
            <v>41985</v>
          </cell>
          <cell r="E246">
            <v>28.68</v>
          </cell>
          <cell r="H246">
            <v>41985</v>
          </cell>
          <cell r="J246">
            <v>10.220000000000001</v>
          </cell>
          <cell r="M246">
            <v>41985</v>
          </cell>
          <cell r="O246">
            <v>34.03</v>
          </cell>
          <cell r="R246">
            <v>41985</v>
          </cell>
          <cell r="T246">
            <v>30.06</v>
          </cell>
          <cell r="W246">
            <v>41985</v>
          </cell>
          <cell r="Y246">
            <v>15.68</v>
          </cell>
          <cell r="AB246">
            <v>41985</v>
          </cell>
          <cell r="AD246">
            <v>25.58</v>
          </cell>
          <cell r="AG246">
            <v>41985</v>
          </cell>
          <cell r="AI246">
            <v>33.020000000000003</v>
          </cell>
          <cell r="AL246">
            <v>41985</v>
          </cell>
          <cell r="AN246">
            <v>13.43</v>
          </cell>
          <cell r="AQ246">
            <v>41985</v>
          </cell>
          <cell r="AS246">
            <v>23.39</v>
          </cell>
          <cell r="AV246">
            <v>41985</v>
          </cell>
          <cell r="AX246">
            <v>24.46</v>
          </cell>
        </row>
        <row r="247">
          <cell r="C247">
            <v>41978</v>
          </cell>
          <cell r="E247">
            <v>28.6</v>
          </cell>
          <cell r="H247">
            <v>41978</v>
          </cell>
          <cell r="J247">
            <v>11.16</v>
          </cell>
          <cell r="M247">
            <v>41978</v>
          </cell>
          <cell r="O247">
            <v>33.090000000000003</v>
          </cell>
          <cell r="R247">
            <v>41978</v>
          </cell>
          <cell r="T247">
            <v>30.25</v>
          </cell>
          <cell r="W247">
            <v>41978</v>
          </cell>
          <cell r="Y247">
            <v>16.91</v>
          </cell>
          <cell r="AB247">
            <v>41978</v>
          </cell>
          <cell r="AD247">
            <v>28.41</v>
          </cell>
          <cell r="AG247">
            <v>41978</v>
          </cell>
          <cell r="AI247">
            <v>33.31</v>
          </cell>
          <cell r="AL247">
            <v>41978</v>
          </cell>
          <cell r="AN247">
            <v>12.91</v>
          </cell>
          <cell r="AQ247">
            <v>41978</v>
          </cell>
          <cell r="AS247">
            <v>23.89</v>
          </cell>
          <cell r="AV247">
            <v>41978</v>
          </cell>
          <cell r="AX247">
            <v>27.33</v>
          </cell>
        </row>
        <row r="248">
          <cell r="C248">
            <v>41971</v>
          </cell>
          <cell r="E248">
            <v>28.65</v>
          </cell>
          <cell r="H248">
            <v>41971</v>
          </cell>
          <cell r="J248">
            <v>12.1</v>
          </cell>
          <cell r="M248">
            <v>41971</v>
          </cell>
          <cell r="O248">
            <v>31.77</v>
          </cell>
          <cell r="R248">
            <v>41971</v>
          </cell>
          <cell r="T248">
            <v>31.66</v>
          </cell>
          <cell r="W248">
            <v>41971</v>
          </cell>
          <cell r="Y248">
            <v>16.324999999999999</v>
          </cell>
          <cell r="AB248">
            <v>41971</v>
          </cell>
          <cell r="AD248">
            <v>29.09</v>
          </cell>
          <cell r="AG248">
            <v>41971</v>
          </cell>
          <cell r="AI248">
            <v>35.39</v>
          </cell>
          <cell r="AL248">
            <v>41971</v>
          </cell>
          <cell r="AN248">
            <v>12.58</v>
          </cell>
          <cell r="AQ248">
            <v>41971</v>
          </cell>
          <cell r="AS248">
            <v>23.76</v>
          </cell>
          <cell r="AV248">
            <v>41971</v>
          </cell>
          <cell r="AX248">
            <v>28.75</v>
          </cell>
        </row>
        <row r="249">
          <cell r="C249">
            <v>41964</v>
          </cell>
          <cell r="E249">
            <v>29.08</v>
          </cell>
          <cell r="H249">
            <v>41964</v>
          </cell>
          <cell r="J249">
            <v>11.03</v>
          </cell>
          <cell r="M249">
            <v>41964</v>
          </cell>
          <cell r="O249">
            <v>31.07</v>
          </cell>
          <cell r="R249">
            <v>41964</v>
          </cell>
          <cell r="T249">
            <v>31.16</v>
          </cell>
          <cell r="W249">
            <v>41964</v>
          </cell>
          <cell r="Y249">
            <v>16.504999999999999</v>
          </cell>
          <cell r="AB249">
            <v>41964</v>
          </cell>
          <cell r="AD249">
            <v>30.03</v>
          </cell>
          <cell r="AG249">
            <v>41964</v>
          </cell>
          <cell r="AI249">
            <v>36.19</v>
          </cell>
          <cell r="AL249">
            <v>41964</v>
          </cell>
          <cell r="AN249">
            <v>12</v>
          </cell>
          <cell r="AQ249">
            <v>41964</v>
          </cell>
          <cell r="AS249">
            <v>24.38</v>
          </cell>
          <cell r="AV249">
            <v>41964</v>
          </cell>
          <cell r="AX249">
            <v>26.93</v>
          </cell>
        </row>
        <row r="250">
          <cell r="C250">
            <v>41957</v>
          </cell>
          <cell r="E250">
            <v>30.81</v>
          </cell>
          <cell r="H250">
            <v>41957</v>
          </cell>
          <cell r="J250">
            <v>10.8</v>
          </cell>
          <cell r="M250">
            <v>41957</v>
          </cell>
          <cell r="O250">
            <v>29.9</v>
          </cell>
          <cell r="R250">
            <v>41957</v>
          </cell>
          <cell r="T250">
            <v>31.27</v>
          </cell>
          <cell r="W250">
            <v>41957</v>
          </cell>
          <cell r="Y250">
            <v>16.489999999999998</v>
          </cell>
          <cell r="AB250">
            <v>41957</v>
          </cell>
          <cell r="AD250">
            <v>29.05</v>
          </cell>
          <cell r="AG250">
            <v>41957</v>
          </cell>
          <cell r="AI250">
            <v>37</v>
          </cell>
          <cell r="AL250">
            <v>41957</v>
          </cell>
          <cell r="AN250">
            <v>12.6</v>
          </cell>
          <cell r="AQ250">
            <v>41957</v>
          </cell>
          <cell r="AS250">
            <v>25.05</v>
          </cell>
          <cell r="AV250">
            <v>41957</v>
          </cell>
          <cell r="AX250">
            <v>23.69</v>
          </cell>
        </row>
        <row r="251">
          <cell r="C251">
            <v>41950</v>
          </cell>
          <cell r="E251">
            <v>30.87</v>
          </cell>
          <cell r="H251">
            <v>41950</v>
          </cell>
          <cell r="J251">
            <v>10.81</v>
          </cell>
          <cell r="M251">
            <v>41950</v>
          </cell>
          <cell r="O251">
            <v>28.02</v>
          </cell>
          <cell r="R251">
            <v>41950</v>
          </cell>
          <cell r="T251">
            <v>29.75</v>
          </cell>
          <cell r="W251">
            <v>41950</v>
          </cell>
          <cell r="Y251">
            <v>16.97</v>
          </cell>
          <cell r="AB251">
            <v>41950</v>
          </cell>
          <cell r="AD251">
            <v>26.94</v>
          </cell>
          <cell r="AG251">
            <v>41950</v>
          </cell>
          <cell r="AI251">
            <v>36.700000000000003</v>
          </cell>
          <cell r="AL251">
            <v>41950</v>
          </cell>
          <cell r="AN251">
            <v>12.41</v>
          </cell>
          <cell r="AQ251">
            <v>41950</v>
          </cell>
          <cell r="AS251">
            <v>24.65</v>
          </cell>
          <cell r="AV251">
            <v>41950</v>
          </cell>
          <cell r="AX251">
            <v>21.42</v>
          </cell>
        </row>
        <row r="252">
          <cell r="C252">
            <v>41943</v>
          </cell>
          <cell r="E252">
            <v>30.96</v>
          </cell>
          <cell r="M252">
            <v>41943</v>
          </cell>
          <cell r="O252">
            <v>36.270000000000003</v>
          </cell>
          <cell r="R252">
            <v>41943</v>
          </cell>
          <cell r="T252">
            <v>29.92</v>
          </cell>
          <cell r="W252">
            <v>41943</v>
          </cell>
          <cell r="Y252">
            <v>15.78</v>
          </cell>
          <cell r="AB252">
            <v>41943</v>
          </cell>
          <cell r="AD252">
            <v>24.5</v>
          </cell>
          <cell r="AG252">
            <v>41943</v>
          </cell>
          <cell r="AI252">
            <v>35.630000000000003</v>
          </cell>
          <cell r="AL252">
            <v>41943</v>
          </cell>
          <cell r="AN252">
            <v>13.14</v>
          </cell>
          <cell r="AQ252">
            <v>41943</v>
          </cell>
          <cell r="AS252">
            <v>26</v>
          </cell>
          <cell r="AV252">
            <v>41943</v>
          </cell>
          <cell r="AX252">
            <v>17.75</v>
          </cell>
        </row>
        <row r="253">
          <cell r="C253">
            <v>41936</v>
          </cell>
          <cell r="E253">
            <v>29.19</v>
          </cell>
          <cell r="M253">
            <v>41936</v>
          </cell>
          <cell r="O253">
            <v>33.630000000000003</v>
          </cell>
          <cell r="R253">
            <v>41936</v>
          </cell>
          <cell r="T253">
            <v>28.25</v>
          </cell>
          <cell r="W253">
            <v>41936</v>
          </cell>
          <cell r="Y253">
            <v>14.73</v>
          </cell>
          <cell r="AB253">
            <v>41936</v>
          </cell>
          <cell r="AD253">
            <v>21.52</v>
          </cell>
          <cell r="AG253">
            <v>41936</v>
          </cell>
          <cell r="AI253">
            <v>32.11</v>
          </cell>
          <cell r="AL253">
            <v>41936</v>
          </cell>
          <cell r="AN253">
            <v>11.25</v>
          </cell>
          <cell r="AQ253">
            <v>41936</v>
          </cell>
          <cell r="AS253">
            <v>21.09</v>
          </cell>
          <cell r="AV253">
            <v>41936</v>
          </cell>
          <cell r="AX253">
            <v>16.510000000000002</v>
          </cell>
        </row>
        <row r="254">
          <cell r="C254">
            <v>41929</v>
          </cell>
          <cell r="E254">
            <v>24.29</v>
          </cell>
          <cell r="M254">
            <v>41929</v>
          </cell>
          <cell r="O254">
            <v>33.659999999999997</v>
          </cell>
          <cell r="R254">
            <v>41929</v>
          </cell>
          <cell r="T254">
            <v>26.47</v>
          </cell>
          <cell r="W254">
            <v>41929</v>
          </cell>
          <cell r="Y254">
            <v>14.06</v>
          </cell>
          <cell r="AB254">
            <v>41929</v>
          </cell>
          <cell r="AD254">
            <v>22.4</v>
          </cell>
          <cell r="AG254">
            <v>41929</v>
          </cell>
          <cell r="AI254">
            <v>30.66</v>
          </cell>
          <cell r="AL254">
            <v>41929</v>
          </cell>
          <cell r="AN254">
            <v>11.31</v>
          </cell>
          <cell r="AQ254">
            <v>41929</v>
          </cell>
          <cell r="AS254">
            <v>22.08</v>
          </cell>
          <cell r="AV254">
            <v>41929</v>
          </cell>
          <cell r="AX254">
            <v>16.43</v>
          </cell>
        </row>
        <row r="255">
          <cell r="C255">
            <v>41922</v>
          </cell>
          <cell r="E255">
            <v>24.2</v>
          </cell>
          <cell r="M255">
            <v>41922</v>
          </cell>
          <cell r="O255">
            <v>30.38</v>
          </cell>
          <cell r="R255">
            <v>41922</v>
          </cell>
          <cell r="T255">
            <v>25.73</v>
          </cell>
          <cell r="W255">
            <v>41922</v>
          </cell>
          <cell r="Y255">
            <v>13.645</v>
          </cell>
          <cell r="AB255">
            <v>41922</v>
          </cell>
          <cell r="AD255">
            <v>20.3</v>
          </cell>
          <cell r="AG255">
            <v>41922</v>
          </cell>
          <cell r="AI255">
            <v>29.05</v>
          </cell>
          <cell r="AL255">
            <v>41922</v>
          </cell>
          <cell r="AN255">
            <v>10.7</v>
          </cell>
          <cell r="AQ255">
            <v>41922</v>
          </cell>
          <cell r="AS255">
            <v>20.52</v>
          </cell>
          <cell r="AV255">
            <v>41922</v>
          </cell>
          <cell r="AX255">
            <v>14.88</v>
          </cell>
        </row>
        <row r="256">
          <cell r="C256">
            <v>41915</v>
          </cell>
          <cell r="E256">
            <v>24.2</v>
          </cell>
          <cell r="M256">
            <v>41915</v>
          </cell>
          <cell r="O256">
            <v>35.299999999999997</v>
          </cell>
          <cell r="R256">
            <v>41915</v>
          </cell>
          <cell r="T256">
            <v>25.84</v>
          </cell>
          <cell r="W256">
            <v>41915</v>
          </cell>
          <cell r="Y256">
            <v>13.85</v>
          </cell>
          <cell r="AB256">
            <v>41915</v>
          </cell>
          <cell r="AD256">
            <v>20.25</v>
          </cell>
          <cell r="AL256">
            <v>41915</v>
          </cell>
          <cell r="AN256">
            <v>12.66</v>
          </cell>
          <cell r="AQ256">
            <v>41915</v>
          </cell>
          <cell r="AS256">
            <v>25.55</v>
          </cell>
          <cell r="AV256">
            <v>41915</v>
          </cell>
          <cell r="AX256">
            <v>16.57</v>
          </cell>
        </row>
        <row r="257">
          <cell r="C257">
            <v>41908</v>
          </cell>
          <cell r="E257">
            <v>24.39</v>
          </cell>
          <cell r="M257">
            <v>41908</v>
          </cell>
          <cell r="O257">
            <v>35.369999999999997</v>
          </cell>
          <cell r="R257">
            <v>41908</v>
          </cell>
          <cell r="T257">
            <v>25.62</v>
          </cell>
          <cell r="W257">
            <v>41908</v>
          </cell>
          <cell r="Y257">
            <v>13.795</v>
          </cell>
          <cell r="AB257">
            <v>41908</v>
          </cell>
          <cell r="AD257">
            <v>20.03</v>
          </cell>
          <cell r="AL257">
            <v>41908</v>
          </cell>
          <cell r="AN257">
            <v>12.12</v>
          </cell>
          <cell r="AQ257">
            <v>41908</v>
          </cell>
          <cell r="AS257">
            <v>21.9</v>
          </cell>
          <cell r="AV257">
            <v>41908</v>
          </cell>
          <cell r="AX257">
            <v>17.22</v>
          </cell>
        </row>
        <row r="258">
          <cell r="C258">
            <v>41901</v>
          </cell>
          <cell r="E258">
            <v>25.1</v>
          </cell>
          <cell r="M258">
            <v>41901</v>
          </cell>
          <cell r="O258">
            <v>37.39</v>
          </cell>
          <cell r="R258">
            <v>41901</v>
          </cell>
          <cell r="T258">
            <v>27.18</v>
          </cell>
          <cell r="W258">
            <v>41901</v>
          </cell>
          <cell r="Y258">
            <v>13.955</v>
          </cell>
          <cell r="AB258">
            <v>41901</v>
          </cell>
          <cell r="AD258">
            <v>21.08</v>
          </cell>
          <cell r="AL258">
            <v>41901</v>
          </cell>
          <cell r="AN258">
            <v>13.29</v>
          </cell>
          <cell r="AQ258">
            <v>41901</v>
          </cell>
          <cell r="AS258">
            <v>22.65</v>
          </cell>
          <cell r="AV258">
            <v>41901</v>
          </cell>
          <cell r="AX258">
            <v>18.989999999999998</v>
          </cell>
        </row>
        <row r="259">
          <cell r="C259">
            <v>41894</v>
          </cell>
          <cell r="E259">
            <v>26.18</v>
          </cell>
          <cell r="M259">
            <v>41894</v>
          </cell>
          <cell r="O259">
            <v>43.28</v>
          </cell>
          <cell r="R259">
            <v>41894</v>
          </cell>
          <cell r="T259">
            <v>27.46</v>
          </cell>
          <cell r="W259">
            <v>41894</v>
          </cell>
          <cell r="Y259">
            <v>14.5</v>
          </cell>
          <cell r="AB259">
            <v>41894</v>
          </cell>
          <cell r="AD259">
            <v>21.33</v>
          </cell>
          <cell r="AL259">
            <v>41894</v>
          </cell>
          <cell r="AN259">
            <v>13.54</v>
          </cell>
          <cell r="AQ259">
            <v>41894</v>
          </cell>
          <cell r="AS259">
            <v>23.5</v>
          </cell>
          <cell r="AV259">
            <v>41894</v>
          </cell>
          <cell r="AX259">
            <v>17.739999999999998</v>
          </cell>
        </row>
        <row r="260">
          <cell r="C260">
            <v>41887</v>
          </cell>
          <cell r="E260">
            <v>26.12</v>
          </cell>
          <cell r="M260">
            <v>41887</v>
          </cell>
          <cell r="O260">
            <v>39.74</v>
          </cell>
          <cell r="R260">
            <v>41887</v>
          </cell>
          <cell r="T260">
            <v>27.26</v>
          </cell>
          <cell r="W260">
            <v>41887</v>
          </cell>
          <cell r="Y260">
            <v>14.95</v>
          </cell>
          <cell r="AB260">
            <v>41887</v>
          </cell>
          <cell r="AD260">
            <v>22.4</v>
          </cell>
          <cell r="AL260">
            <v>41887</v>
          </cell>
          <cell r="AN260">
            <v>13.23</v>
          </cell>
          <cell r="AQ260">
            <v>41887</v>
          </cell>
          <cell r="AS260">
            <v>24.67</v>
          </cell>
          <cell r="AV260">
            <v>41887</v>
          </cell>
          <cell r="AX260">
            <v>16.43</v>
          </cell>
        </row>
        <row r="261">
          <cell r="C261">
            <v>41880</v>
          </cell>
          <cell r="E261">
            <v>25.96</v>
          </cell>
          <cell r="M261">
            <v>41880</v>
          </cell>
          <cell r="O261">
            <v>37.448</v>
          </cell>
          <cell r="R261">
            <v>41880</v>
          </cell>
          <cell r="T261">
            <v>26.81</v>
          </cell>
          <cell r="W261">
            <v>41880</v>
          </cell>
          <cell r="Y261">
            <v>14.755000000000001</v>
          </cell>
          <cell r="AB261">
            <v>41880</v>
          </cell>
          <cell r="AD261">
            <v>22.73</v>
          </cell>
          <cell r="AL261">
            <v>41880</v>
          </cell>
          <cell r="AN261">
            <v>13.43</v>
          </cell>
          <cell r="AQ261">
            <v>41880</v>
          </cell>
          <cell r="AS261">
            <v>27.19</v>
          </cell>
          <cell r="AV261">
            <v>41880</v>
          </cell>
          <cell r="AX261">
            <v>17.920000000000002</v>
          </cell>
        </row>
        <row r="262">
          <cell r="C262">
            <v>41873</v>
          </cell>
          <cell r="E262">
            <v>26.12</v>
          </cell>
          <cell r="M262">
            <v>41873</v>
          </cell>
          <cell r="O262">
            <v>36.47</v>
          </cell>
          <cell r="R262">
            <v>41873</v>
          </cell>
          <cell r="T262">
            <v>27.08</v>
          </cell>
          <cell r="W262">
            <v>41873</v>
          </cell>
          <cell r="Y262">
            <v>15.09</v>
          </cell>
          <cell r="AB262">
            <v>41873</v>
          </cell>
          <cell r="AD262">
            <v>22.98</v>
          </cell>
          <cell r="AL262">
            <v>41873</v>
          </cell>
          <cell r="AN262">
            <v>13.25</v>
          </cell>
          <cell r="AQ262">
            <v>41873</v>
          </cell>
          <cell r="AS262">
            <v>24.94</v>
          </cell>
          <cell r="AV262">
            <v>41873</v>
          </cell>
          <cell r="AX262">
            <v>17.45</v>
          </cell>
        </row>
        <row r="263">
          <cell r="C263">
            <v>41866</v>
          </cell>
          <cell r="E263">
            <v>26.5</v>
          </cell>
          <cell r="M263">
            <v>41866</v>
          </cell>
          <cell r="O263">
            <v>38.21</v>
          </cell>
          <cell r="R263">
            <v>41866</v>
          </cell>
          <cell r="T263">
            <v>28.49</v>
          </cell>
          <cell r="W263">
            <v>41866</v>
          </cell>
          <cell r="Y263">
            <v>15.145</v>
          </cell>
          <cell r="AB263">
            <v>41866</v>
          </cell>
          <cell r="AD263">
            <v>24.34</v>
          </cell>
          <cell r="AL263">
            <v>41866</v>
          </cell>
          <cell r="AN263">
            <v>13.54</v>
          </cell>
          <cell r="AQ263">
            <v>41866</v>
          </cell>
          <cell r="AS263">
            <v>23.98</v>
          </cell>
          <cell r="AV263">
            <v>41866</v>
          </cell>
          <cell r="AX263">
            <v>16.84</v>
          </cell>
        </row>
        <row r="264">
          <cell r="C264">
            <v>41859</v>
          </cell>
          <cell r="E264">
            <v>26.67</v>
          </cell>
          <cell r="M264">
            <v>41859</v>
          </cell>
          <cell r="O264">
            <v>36.729999999999997</v>
          </cell>
          <cell r="R264">
            <v>41859</v>
          </cell>
          <cell r="T264">
            <v>27.59</v>
          </cell>
          <cell r="W264">
            <v>41859</v>
          </cell>
          <cell r="Y264">
            <v>14.935</v>
          </cell>
          <cell r="AB264">
            <v>41859</v>
          </cell>
          <cell r="AD264">
            <v>20.22</v>
          </cell>
          <cell r="AL264">
            <v>41859</v>
          </cell>
          <cell r="AN264">
            <v>14.03</v>
          </cell>
          <cell r="AQ264">
            <v>41859</v>
          </cell>
          <cell r="AS264">
            <v>21.29</v>
          </cell>
          <cell r="AV264">
            <v>41859</v>
          </cell>
          <cell r="AX264">
            <v>13.58</v>
          </cell>
        </row>
        <row r="265">
          <cell r="C265">
            <v>41852</v>
          </cell>
          <cell r="E265">
            <v>24.925000000000001</v>
          </cell>
          <cell r="M265">
            <v>41852</v>
          </cell>
          <cell r="O265">
            <v>40.31</v>
          </cell>
          <cell r="R265">
            <v>41852</v>
          </cell>
          <cell r="T265">
            <v>24.34</v>
          </cell>
          <cell r="W265">
            <v>41852</v>
          </cell>
          <cell r="Y265">
            <v>15.595000000000001</v>
          </cell>
          <cell r="AB265">
            <v>41852</v>
          </cell>
          <cell r="AD265">
            <v>19.190000000000001</v>
          </cell>
          <cell r="AL265">
            <v>41852</v>
          </cell>
          <cell r="AN265">
            <v>14.43</v>
          </cell>
          <cell r="AQ265">
            <v>41852</v>
          </cell>
          <cell r="AS265">
            <v>17.55</v>
          </cell>
          <cell r="AV265">
            <v>41852</v>
          </cell>
          <cell r="AX265">
            <v>12.65</v>
          </cell>
        </row>
        <row r="266">
          <cell r="C266">
            <v>41845</v>
          </cell>
          <cell r="E266">
            <v>24.96</v>
          </cell>
          <cell r="M266">
            <v>41845</v>
          </cell>
          <cell r="O266">
            <v>41.53</v>
          </cell>
          <cell r="R266">
            <v>41845</v>
          </cell>
          <cell r="T266">
            <v>22.14</v>
          </cell>
          <cell r="W266">
            <v>41845</v>
          </cell>
          <cell r="Y266">
            <v>16.32</v>
          </cell>
          <cell r="AB266">
            <v>41845</v>
          </cell>
          <cell r="AD266">
            <v>20.079999999999998</v>
          </cell>
          <cell r="AL266">
            <v>41845</v>
          </cell>
          <cell r="AN266">
            <v>13.61</v>
          </cell>
          <cell r="AQ266">
            <v>41845</v>
          </cell>
          <cell r="AS266">
            <v>17.05</v>
          </cell>
          <cell r="AV266">
            <v>41845</v>
          </cell>
          <cell r="AX266">
            <v>13</v>
          </cell>
        </row>
        <row r="267">
          <cell r="C267">
            <v>41838</v>
          </cell>
          <cell r="E267">
            <v>22.6</v>
          </cell>
          <cell r="M267">
            <v>41838</v>
          </cell>
          <cell r="O267">
            <v>39.090000000000003</v>
          </cell>
          <cell r="R267">
            <v>41838</v>
          </cell>
          <cell r="T267">
            <v>22.54</v>
          </cell>
          <cell r="W267">
            <v>41838</v>
          </cell>
          <cell r="Y267">
            <v>16.260000000000002</v>
          </cell>
          <cell r="AB267">
            <v>41838</v>
          </cell>
          <cell r="AD267">
            <v>20.91</v>
          </cell>
          <cell r="AL267">
            <v>41838</v>
          </cell>
          <cell r="AN267">
            <v>13.66</v>
          </cell>
          <cell r="AQ267">
            <v>41838</v>
          </cell>
          <cell r="AS267">
            <v>17.64</v>
          </cell>
          <cell r="AV267">
            <v>41838</v>
          </cell>
          <cell r="AX267">
            <v>12.48</v>
          </cell>
        </row>
        <row r="268">
          <cell r="C268">
            <v>41831</v>
          </cell>
          <cell r="E268">
            <v>22.78</v>
          </cell>
          <cell r="M268">
            <v>41831</v>
          </cell>
          <cell r="O268">
            <v>41.26</v>
          </cell>
          <cell r="R268">
            <v>41831</v>
          </cell>
          <cell r="T268">
            <v>23.24</v>
          </cell>
          <cell r="W268">
            <v>41831</v>
          </cell>
          <cell r="Y268">
            <v>16.004999999999999</v>
          </cell>
          <cell r="AB268">
            <v>41831</v>
          </cell>
          <cell r="AD268">
            <v>20.99</v>
          </cell>
          <cell r="AL268">
            <v>41831</v>
          </cell>
          <cell r="AN268">
            <v>14.75</v>
          </cell>
          <cell r="AQ268">
            <v>41831</v>
          </cell>
          <cell r="AS268">
            <v>15.94</v>
          </cell>
          <cell r="AV268">
            <v>41831</v>
          </cell>
          <cell r="AX268">
            <v>13.03</v>
          </cell>
        </row>
        <row r="269">
          <cell r="C269">
            <v>41823</v>
          </cell>
          <cell r="E269">
            <v>25.18</v>
          </cell>
          <cell r="M269">
            <v>41823</v>
          </cell>
          <cell r="O269">
            <v>45.68</v>
          </cell>
          <cell r="R269">
            <v>41823</v>
          </cell>
          <cell r="T269">
            <v>24.67</v>
          </cell>
          <cell r="W269">
            <v>41823</v>
          </cell>
          <cell r="Y269">
            <v>16.73</v>
          </cell>
          <cell r="AB269">
            <v>41823</v>
          </cell>
          <cell r="AD269">
            <v>21.65</v>
          </cell>
          <cell r="AL269">
            <v>41823</v>
          </cell>
          <cell r="AN269">
            <v>15.47</v>
          </cell>
          <cell r="AQ269">
            <v>41823</v>
          </cell>
          <cell r="AS269">
            <v>16.510000000000002</v>
          </cell>
          <cell r="AV269">
            <v>41823</v>
          </cell>
          <cell r="AX269">
            <v>14.68</v>
          </cell>
        </row>
        <row r="270">
          <cell r="C270">
            <v>41817</v>
          </cell>
          <cell r="E270">
            <v>24.99</v>
          </cell>
          <cell r="M270">
            <v>41817</v>
          </cell>
          <cell r="O270">
            <v>45.97</v>
          </cell>
          <cell r="R270">
            <v>41817</v>
          </cell>
          <cell r="T270">
            <v>23.64</v>
          </cell>
          <cell r="W270">
            <v>41817</v>
          </cell>
          <cell r="Y270">
            <v>16.5</v>
          </cell>
          <cell r="AB270">
            <v>41817</v>
          </cell>
          <cell r="AD270">
            <v>20.66</v>
          </cell>
          <cell r="AL270">
            <v>41817</v>
          </cell>
          <cell r="AN270">
            <v>15.05</v>
          </cell>
          <cell r="AQ270">
            <v>41817</v>
          </cell>
          <cell r="AS270">
            <v>17.16</v>
          </cell>
          <cell r="AV270">
            <v>41817</v>
          </cell>
          <cell r="AX270">
            <v>13.98</v>
          </cell>
        </row>
        <row r="271">
          <cell r="C271">
            <v>41810</v>
          </cell>
          <cell r="E271">
            <v>25.3</v>
          </cell>
          <cell r="M271">
            <v>41810</v>
          </cell>
          <cell r="O271">
            <v>45.32</v>
          </cell>
          <cell r="R271">
            <v>41810</v>
          </cell>
          <cell r="T271">
            <v>24.94</v>
          </cell>
          <cell r="W271">
            <v>41810</v>
          </cell>
          <cell r="Y271">
            <v>16.465</v>
          </cell>
          <cell r="AB271">
            <v>41810</v>
          </cell>
          <cell r="AD271">
            <v>23.36</v>
          </cell>
          <cell r="AL271">
            <v>41810</v>
          </cell>
          <cell r="AN271">
            <v>14.66</v>
          </cell>
          <cell r="AQ271">
            <v>41810</v>
          </cell>
          <cell r="AS271">
            <v>17.559999999999999</v>
          </cell>
          <cell r="AV271">
            <v>41810</v>
          </cell>
          <cell r="AX271">
            <v>14.12</v>
          </cell>
        </row>
        <row r="272">
          <cell r="C272">
            <v>41803</v>
          </cell>
          <cell r="E272">
            <v>26.15</v>
          </cell>
          <cell r="M272">
            <v>41803</v>
          </cell>
          <cell r="O272">
            <v>41.05</v>
          </cell>
          <cell r="R272">
            <v>41803</v>
          </cell>
          <cell r="T272">
            <v>27.39</v>
          </cell>
          <cell r="W272">
            <v>41803</v>
          </cell>
          <cell r="Y272">
            <v>16.344999999999999</v>
          </cell>
          <cell r="AB272">
            <v>41803</v>
          </cell>
          <cell r="AD272">
            <v>22.57</v>
          </cell>
          <cell r="AL272">
            <v>41803</v>
          </cell>
          <cell r="AN272">
            <v>13.3</v>
          </cell>
          <cell r="AQ272">
            <v>41803</v>
          </cell>
          <cell r="AS272">
            <v>16.75</v>
          </cell>
          <cell r="AV272">
            <v>41803</v>
          </cell>
          <cell r="AX272">
            <v>14</v>
          </cell>
        </row>
        <row r="273">
          <cell r="C273">
            <v>41796</v>
          </cell>
          <cell r="E273">
            <v>26.83</v>
          </cell>
          <cell r="M273">
            <v>41796</v>
          </cell>
          <cell r="O273">
            <v>39.72</v>
          </cell>
          <cell r="R273">
            <v>41796</v>
          </cell>
          <cell r="T273">
            <v>27</v>
          </cell>
          <cell r="W273">
            <v>41796</v>
          </cell>
          <cell r="Y273">
            <v>16.675000000000001</v>
          </cell>
          <cell r="AB273">
            <v>41796</v>
          </cell>
          <cell r="AD273">
            <v>19.73</v>
          </cell>
          <cell r="AL273">
            <v>41796</v>
          </cell>
          <cell r="AN273">
            <v>12.74</v>
          </cell>
          <cell r="AQ273">
            <v>41796</v>
          </cell>
          <cell r="AS273">
            <v>15.39</v>
          </cell>
          <cell r="AV273">
            <v>41796</v>
          </cell>
          <cell r="AX273">
            <v>14.45</v>
          </cell>
        </row>
        <row r="274">
          <cell r="C274">
            <v>41789</v>
          </cell>
          <cell r="E274">
            <v>25.73</v>
          </cell>
          <cell r="M274">
            <v>41789</v>
          </cell>
          <cell r="O274">
            <v>40.19</v>
          </cell>
          <cell r="R274">
            <v>41789</v>
          </cell>
          <cell r="T274">
            <v>25.1</v>
          </cell>
          <cell r="W274">
            <v>41789</v>
          </cell>
          <cell r="Y274">
            <v>16.010000000000002</v>
          </cell>
          <cell r="AB274">
            <v>41789</v>
          </cell>
          <cell r="AD274">
            <v>19.47</v>
          </cell>
          <cell r="AL274">
            <v>41789</v>
          </cell>
          <cell r="AN274">
            <v>12.17</v>
          </cell>
          <cell r="AQ274">
            <v>41789</v>
          </cell>
          <cell r="AS274">
            <v>15.98</v>
          </cell>
          <cell r="AV274">
            <v>41789</v>
          </cell>
          <cell r="AX274">
            <v>13.35</v>
          </cell>
        </row>
        <row r="275">
          <cell r="C275">
            <v>41782</v>
          </cell>
          <cell r="E275">
            <v>25.59</v>
          </cell>
          <cell r="M275">
            <v>41782</v>
          </cell>
          <cell r="O275">
            <v>43.25</v>
          </cell>
          <cell r="R275">
            <v>41782</v>
          </cell>
          <cell r="T275">
            <v>24.11</v>
          </cell>
          <cell r="W275">
            <v>41782</v>
          </cell>
          <cell r="Y275">
            <v>15.77</v>
          </cell>
          <cell r="AB275">
            <v>41782</v>
          </cell>
          <cell r="AD275">
            <v>18.64</v>
          </cell>
          <cell r="AL275">
            <v>41782</v>
          </cell>
          <cell r="AN275">
            <v>12.23</v>
          </cell>
          <cell r="AQ275">
            <v>41782</v>
          </cell>
          <cell r="AS275">
            <v>16.36</v>
          </cell>
          <cell r="AV275">
            <v>41782</v>
          </cell>
          <cell r="AX275">
            <v>14.53</v>
          </cell>
        </row>
        <row r="276">
          <cell r="C276">
            <v>41775</v>
          </cell>
          <cell r="E276">
            <v>24.87</v>
          </cell>
          <cell r="M276">
            <v>41775</v>
          </cell>
          <cell r="O276">
            <v>38.659999999999997</v>
          </cell>
          <cell r="R276">
            <v>41775</v>
          </cell>
          <cell r="T276">
            <v>23.93</v>
          </cell>
          <cell r="W276">
            <v>41775</v>
          </cell>
          <cell r="Y276">
            <v>15.475</v>
          </cell>
          <cell r="AB276">
            <v>41775</v>
          </cell>
          <cell r="AD276">
            <v>16.5</v>
          </cell>
          <cell r="AL276">
            <v>41775</v>
          </cell>
          <cell r="AN276">
            <v>12.3</v>
          </cell>
          <cell r="AQ276">
            <v>41775</v>
          </cell>
          <cell r="AS276">
            <v>15.25</v>
          </cell>
          <cell r="AV276">
            <v>41775</v>
          </cell>
          <cell r="AX276">
            <v>13.81</v>
          </cell>
        </row>
        <row r="277">
          <cell r="C277">
            <v>41768</v>
          </cell>
          <cell r="E277">
            <v>24.5</v>
          </cell>
          <cell r="M277">
            <v>41768</v>
          </cell>
          <cell r="O277">
            <v>36.549999999999997</v>
          </cell>
          <cell r="R277">
            <v>41768</v>
          </cell>
          <cell r="T277">
            <v>22.6</v>
          </cell>
          <cell r="W277">
            <v>41768</v>
          </cell>
          <cell r="Y277">
            <v>15.664999999999999</v>
          </cell>
          <cell r="AB277">
            <v>41768</v>
          </cell>
          <cell r="AD277">
            <v>15.66</v>
          </cell>
          <cell r="AL277">
            <v>41768</v>
          </cell>
          <cell r="AN277">
            <v>13.43</v>
          </cell>
          <cell r="AV277">
            <v>41768</v>
          </cell>
          <cell r="AX277">
            <v>14.51</v>
          </cell>
        </row>
        <row r="278">
          <cell r="C278">
            <v>41761</v>
          </cell>
          <cell r="E278">
            <v>24</v>
          </cell>
          <cell r="M278">
            <v>41761</v>
          </cell>
          <cell r="O278">
            <v>39.44</v>
          </cell>
          <cell r="R278">
            <v>41761</v>
          </cell>
          <cell r="T278">
            <v>21.7</v>
          </cell>
          <cell r="W278">
            <v>41761</v>
          </cell>
          <cell r="Y278">
            <v>16.094999999999999</v>
          </cell>
          <cell r="AB278">
            <v>41761</v>
          </cell>
          <cell r="AD278">
            <v>18.46</v>
          </cell>
          <cell r="AL278">
            <v>41761</v>
          </cell>
          <cell r="AN278">
            <v>16.14</v>
          </cell>
          <cell r="AV278">
            <v>41761</v>
          </cell>
          <cell r="AX278">
            <v>15.8</v>
          </cell>
        </row>
        <row r="279">
          <cell r="C279">
            <v>41754</v>
          </cell>
          <cell r="E279">
            <v>21.02</v>
          </cell>
          <cell r="M279">
            <v>41754</v>
          </cell>
          <cell r="O279">
            <v>35.840000000000003</v>
          </cell>
          <cell r="R279">
            <v>41754</v>
          </cell>
          <cell r="T279">
            <v>21.39</v>
          </cell>
          <cell r="W279">
            <v>41754</v>
          </cell>
          <cell r="Y279">
            <v>15.755000000000001</v>
          </cell>
          <cell r="AB279">
            <v>41754</v>
          </cell>
          <cell r="AD279">
            <v>20.39</v>
          </cell>
          <cell r="AL279">
            <v>41754</v>
          </cell>
          <cell r="AN279">
            <v>14.59</v>
          </cell>
          <cell r="AV279">
            <v>41754</v>
          </cell>
          <cell r="AX279">
            <v>15.3</v>
          </cell>
        </row>
        <row r="280">
          <cell r="C280">
            <v>41746</v>
          </cell>
          <cell r="E280">
            <v>24.29</v>
          </cell>
          <cell r="M280">
            <v>41746</v>
          </cell>
          <cell r="O280">
            <v>39.31</v>
          </cell>
          <cell r="R280">
            <v>41746</v>
          </cell>
          <cell r="T280">
            <v>22</v>
          </cell>
          <cell r="W280">
            <v>41746</v>
          </cell>
          <cell r="Y280">
            <v>15.404999999999999</v>
          </cell>
          <cell r="AB280">
            <v>41746</v>
          </cell>
          <cell r="AD280">
            <v>19.45</v>
          </cell>
          <cell r="AL280">
            <v>41746</v>
          </cell>
          <cell r="AN280">
            <v>16.36</v>
          </cell>
          <cell r="AV280">
            <v>41746</v>
          </cell>
          <cell r="AX280">
            <v>16.25</v>
          </cell>
        </row>
        <row r="281">
          <cell r="C281">
            <v>41740</v>
          </cell>
          <cell r="E281">
            <v>24.05</v>
          </cell>
          <cell r="M281">
            <v>41740</v>
          </cell>
          <cell r="O281">
            <v>37.39</v>
          </cell>
          <cell r="R281">
            <v>41740</v>
          </cell>
          <cell r="T281">
            <v>20.32</v>
          </cell>
          <cell r="W281">
            <v>41740</v>
          </cell>
          <cell r="Y281">
            <v>15.065</v>
          </cell>
          <cell r="AB281">
            <v>41740</v>
          </cell>
          <cell r="AD281">
            <v>18.8</v>
          </cell>
          <cell r="AL281">
            <v>41740</v>
          </cell>
          <cell r="AN281">
            <v>15.65</v>
          </cell>
        </row>
        <row r="282">
          <cell r="C282">
            <v>41733</v>
          </cell>
          <cell r="E282">
            <v>24.81</v>
          </cell>
          <cell r="M282">
            <v>41733</v>
          </cell>
          <cell r="O282">
            <v>44.86</v>
          </cell>
          <cell r="R282">
            <v>41733</v>
          </cell>
          <cell r="T282">
            <v>20.399999999999999</v>
          </cell>
          <cell r="W282">
            <v>41733</v>
          </cell>
          <cell r="Y282">
            <v>15.744999999999999</v>
          </cell>
          <cell r="AB282">
            <v>41733</v>
          </cell>
          <cell r="AD282">
            <v>20.64</v>
          </cell>
          <cell r="AL282">
            <v>41733</v>
          </cell>
          <cell r="AN282">
            <v>17.53</v>
          </cell>
        </row>
        <row r="283">
          <cell r="C283">
            <v>41726</v>
          </cell>
          <cell r="E283">
            <v>26.49</v>
          </cell>
          <cell r="M283">
            <v>41726</v>
          </cell>
          <cell r="O283">
            <v>46.39</v>
          </cell>
          <cell r="R283">
            <v>41726</v>
          </cell>
          <cell r="T283">
            <v>21.31</v>
          </cell>
          <cell r="W283">
            <v>41726</v>
          </cell>
          <cell r="Y283">
            <v>14.914999999999999</v>
          </cell>
          <cell r="AB283">
            <v>41726</v>
          </cell>
          <cell r="AD283">
            <v>22.9</v>
          </cell>
          <cell r="AL283">
            <v>41726</v>
          </cell>
          <cell r="AN283">
            <v>17.91</v>
          </cell>
        </row>
        <row r="284">
          <cell r="C284">
            <v>41719</v>
          </cell>
          <cell r="E284">
            <v>28.93</v>
          </cell>
          <cell r="M284">
            <v>41719</v>
          </cell>
          <cell r="O284">
            <v>54.28</v>
          </cell>
          <cell r="W284">
            <v>41719</v>
          </cell>
          <cell r="Y284">
            <v>14.845000000000001</v>
          </cell>
          <cell r="AB284">
            <v>41719</v>
          </cell>
          <cell r="AD284">
            <v>26.01</v>
          </cell>
          <cell r="AL284">
            <v>41719</v>
          </cell>
          <cell r="AN284">
            <v>21.48</v>
          </cell>
        </row>
        <row r="285">
          <cell r="C285">
            <v>41712</v>
          </cell>
          <cell r="E285">
            <v>30.19</v>
          </cell>
          <cell r="M285">
            <v>41712</v>
          </cell>
          <cell r="O285">
            <v>56.12</v>
          </cell>
          <cell r="W285">
            <v>41712</v>
          </cell>
          <cell r="Y285">
            <v>14.185</v>
          </cell>
          <cell r="AL285">
            <v>41712</v>
          </cell>
          <cell r="AN285">
            <v>20.6</v>
          </cell>
        </row>
        <row r="286">
          <cell r="C286">
            <v>41705</v>
          </cell>
          <cell r="E286">
            <v>28.79</v>
          </cell>
          <cell r="M286">
            <v>41705</v>
          </cell>
          <cell r="O286">
            <v>58.09</v>
          </cell>
          <cell r="W286">
            <v>41705</v>
          </cell>
          <cell r="Y286">
            <v>14.65</v>
          </cell>
          <cell r="AL286">
            <v>41705</v>
          </cell>
          <cell r="AN286">
            <v>21.53</v>
          </cell>
        </row>
        <row r="287">
          <cell r="C287">
            <v>41698</v>
          </cell>
          <cell r="E287">
            <v>28.82</v>
          </cell>
          <cell r="M287">
            <v>41698</v>
          </cell>
          <cell r="O287">
            <v>58.38</v>
          </cell>
          <cell r="W287">
            <v>41698</v>
          </cell>
          <cell r="Y287">
            <v>14.595000000000001</v>
          </cell>
          <cell r="AL287">
            <v>41698</v>
          </cell>
          <cell r="AN287">
            <v>21.65</v>
          </cell>
        </row>
        <row r="288">
          <cell r="C288">
            <v>41691</v>
          </cell>
          <cell r="E288">
            <v>27.43</v>
          </cell>
          <cell r="M288">
            <v>41691</v>
          </cell>
          <cell r="O288">
            <v>59.59</v>
          </cell>
          <cell r="W288">
            <v>41691</v>
          </cell>
          <cell r="Y288">
            <v>14.37</v>
          </cell>
          <cell r="AL288">
            <v>41691</v>
          </cell>
          <cell r="AN288">
            <v>22.56</v>
          </cell>
        </row>
        <row r="289">
          <cell r="C289">
            <v>41684</v>
          </cell>
          <cell r="E289">
            <v>30.8</v>
          </cell>
          <cell r="M289">
            <v>41684</v>
          </cell>
          <cell r="O289">
            <v>56.96</v>
          </cell>
          <cell r="W289">
            <v>41684</v>
          </cell>
          <cell r="Y289">
            <v>13.7</v>
          </cell>
          <cell r="AL289">
            <v>41684</v>
          </cell>
          <cell r="AN289">
            <v>21.74</v>
          </cell>
        </row>
        <row r="290">
          <cell r="C290">
            <v>41677</v>
          </cell>
          <cell r="E290">
            <v>28.08</v>
          </cell>
          <cell r="M290">
            <v>41677</v>
          </cell>
          <cell r="O290">
            <v>55.4</v>
          </cell>
          <cell r="W290">
            <v>41677</v>
          </cell>
          <cell r="Y290">
            <v>16.2</v>
          </cell>
          <cell r="AL290">
            <v>41677</v>
          </cell>
          <cell r="AN290">
            <v>20.260000000000002</v>
          </cell>
        </row>
        <row r="291">
          <cell r="C291">
            <v>41670</v>
          </cell>
          <cell r="E291">
            <v>29.02</v>
          </cell>
          <cell r="M291">
            <v>41670</v>
          </cell>
          <cell r="O291">
            <v>57.05</v>
          </cell>
          <cell r="W291">
            <v>41670</v>
          </cell>
          <cell r="Y291">
            <v>16.510000000000002</v>
          </cell>
          <cell r="AL291">
            <v>41670</v>
          </cell>
          <cell r="AN291">
            <v>18.25</v>
          </cell>
        </row>
        <row r="292">
          <cell r="C292">
            <v>41663</v>
          </cell>
          <cell r="E292">
            <v>30.22</v>
          </cell>
          <cell r="M292">
            <v>41663</v>
          </cell>
          <cell r="O292">
            <v>56.38</v>
          </cell>
          <cell r="W292">
            <v>41663</v>
          </cell>
          <cell r="Y292">
            <v>16.579999999999998</v>
          </cell>
          <cell r="AL292">
            <v>41663</v>
          </cell>
          <cell r="AN292">
            <v>18.04</v>
          </cell>
        </row>
        <row r="293">
          <cell r="C293">
            <v>41656</v>
          </cell>
          <cell r="E293">
            <v>32</v>
          </cell>
          <cell r="M293">
            <v>41656</v>
          </cell>
          <cell r="O293">
            <v>56.22</v>
          </cell>
          <cell r="W293">
            <v>41656</v>
          </cell>
          <cell r="Y293">
            <v>16.614999999999998</v>
          </cell>
          <cell r="AL293">
            <v>41656</v>
          </cell>
          <cell r="AN293">
            <v>18.66</v>
          </cell>
        </row>
        <row r="294">
          <cell r="C294">
            <v>41649</v>
          </cell>
          <cell r="E294">
            <v>34.43</v>
          </cell>
          <cell r="M294">
            <v>41649</v>
          </cell>
          <cell r="O294">
            <v>56.51</v>
          </cell>
          <cell r="W294">
            <v>41649</v>
          </cell>
          <cell r="Y294">
            <v>16.905000000000001</v>
          </cell>
          <cell r="AL294">
            <v>41649</v>
          </cell>
          <cell r="AN294">
            <v>18.84</v>
          </cell>
        </row>
        <row r="295">
          <cell r="C295">
            <v>41642</v>
          </cell>
          <cell r="E295">
            <v>32.159999999999997</v>
          </cell>
          <cell r="M295">
            <v>41642</v>
          </cell>
          <cell r="O295">
            <v>53.91</v>
          </cell>
          <cell r="W295">
            <v>41642</v>
          </cell>
          <cell r="Y295">
            <v>18.045000000000002</v>
          </cell>
          <cell r="AL295">
            <v>41642</v>
          </cell>
          <cell r="AN295">
            <v>17.98</v>
          </cell>
        </row>
        <row r="296">
          <cell r="C296">
            <v>41635</v>
          </cell>
          <cell r="E296">
            <v>32.82</v>
          </cell>
          <cell r="M296">
            <v>41635</v>
          </cell>
          <cell r="O296">
            <v>52.8</v>
          </cell>
          <cell r="W296">
            <v>41635</v>
          </cell>
          <cell r="Y296">
            <v>18.09</v>
          </cell>
          <cell r="AL296">
            <v>41635</v>
          </cell>
          <cell r="AN296">
            <v>18.420000000000002</v>
          </cell>
        </row>
        <row r="297">
          <cell r="C297">
            <v>41628</v>
          </cell>
          <cell r="E297">
            <v>31.8</v>
          </cell>
          <cell r="M297">
            <v>41628</v>
          </cell>
          <cell r="O297">
            <v>52.21</v>
          </cell>
          <cell r="W297">
            <v>41628</v>
          </cell>
          <cell r="Y297">
            <v>17.5</v>
          </cell>
          <cell r="AL297">
            <v>41628</v>
          </cell>
          <cell r="AN297">
            <v>17.63</v>
          </cell>
        </row>
        <row r="298">
          <cell r="C298">
            <v>41621</v>
          </cell>
          <cell r="E298">
            <v>30.21</v>
          </cell>
          <cell r="M298">
            <v>41621</v>
          </cell>
          <cell r="O298">
            <v>48.39</v>
          </cell>
          <cell r="W298">
            <v>41621</v>
          </cell>
          <cell r="Y298">
            <v>16.815000000000001</v>
          </cell>
          <cell r="AL298">
            <v>41621</v>
          </cell>
          <cell r="AN298">
            <v>17.43</v>
          </cell>
        </row>
        <row r="299">
          <cell r="C299">
            <v>41614</v>
          </cell>
          <cell r="E299">
            <v>32.69</v>
          </cell>
          <cell r="M299">
            <v>41614</v>
          </cell>
          <cell r="O299">
            <v>49.83</v>
          </cell>
          <cell r="W299">
            <v>41614</v>
          </cell>
          <cell r="Y299">
            <v>16.57</v>
          </cell>
          <cell r="AL299">
            <v>41614</v>
          </cell>
          <cell r="AN299">
            <v>17.04</v>
          </cell>
        </row>
        <row r="300">
          <cell r="C300">
            <v>41607</v>
          </cell>
          <cell r="E300">
            <v>33.64</v>
          </cell>
          <cell r="M300">
            <v>41607</v>
          </cell>
          <cell r="O300">
            <v>50.42</v>
          </cell>
          <cell r="W300">
            <v>41607</v>
          </cell>
          <cell r="Y300">
            <v>17.625</v>
          </cell>
          <cell r="AL300">
            <v>41607</v>
          </cell>
          <cell r="AN300">
            <v>15.87</v>
          </cell>
        </row>
        <row r="301">
          <cell r="C301">
            <v>41600</v>
          </cell>
          <cell r="E301">
            <v>32.43</v>
          </cell>
          <cell r="M301">
            <v>41600</v>
          </cell>
          <cell r="O301">
            <v>48.34</v>
          </cell>
          <cell r="W301">
            <v>41600</v>
          </cell>
          <cell r="Y301">
            <v>17.425000000000001</v>
          </cell>
          <cell r="AL301">
            <v>41600</v>
          </cell>
          <cell r="AN301">
            <v>16.46</v>
          </cell>
        </row>
        <row r="302">
          <cell r="C302">
            <v>41593</v>
          </cell>
          <cell r="E302">
            <v>33.799999999999997</v>
          </cell>
          <cell r="M302">
            <v>41593</v>
          </cell>
          <cell r="O302">
            <v>48.74</v>
          </cell>
          <cell r="W302">
            <v>41593</v>
          </cell>
          <cell r="Y302">
            <v>17.125</v>
          </cell>
          <cell r="AL302">
            <v>41593</v>
          </cell>
          <cell r="AN302">
            <v>16.47</v>
          </cell>
        </row>
        <row r="303">
          <cell r="C303">
            <v>41586</v>
          </cell>
          <cell r="E303">
            <v>33.130000000000003</v>
          </cell>
          <cell r="M303">
            <v>41586</v>
          </cell>
          <cell r="O303">
            <v>47.28</v>
          </cell>
          <cell r="W303">
            <v>41586</v>
          </cell>
          <cell r="Y303">
            <v>17.074999999999999</v>
          </cell>
          <cell r="AL303">
            <v>41586</v>
          </cell>
          <cell r="AN303">
            <v>17.510000000000002</v>
          </cell>
        </row>
        <row r="304">
          <cell r="C304">
            <v>41579</v>
          </cell>
          <cell r="E304">
            <v>33.6</v>
          </cell>
          <cell r="M304">
            <v>41579</v>
          </cell>
          <cell r="O304">
            <v>45.55</v>
          </cell>
          <cell r="W304">
            <v>41579</v>
          </cell>
          <cell r="Y304">
            <v>17.809999999999999</v>
          </cell>
          <cell r="AL304">
            <v>41579</v>
          </cell>
          <cell r="AN304">
            <v>18.829999999999998</v>
          </cell>
        </row>
        <row r="305">
          <cell r="C305">
            <v>41572</v>
          </cell>
          <cell r="E305">
            <v>36.9</v>
          </cell>
          <cell r="M305">
            <v>41572</v>
          </cell>
          <cell r="O305">
            <v>49.89</v>
          </cell>
          <cell r="W305">
            <v>41572</v>
          </cell>
          <cell r="Y305">
            <v>19.045000000000002</v>
          </cell>
          <cell r="AL305">
            <v>41572</v>
          </cell>
          <cell r="AN305">
            <v>18.55</v>
          </cell>
        </row>
        <row r="306">
          <cell r="C306">
            <v>41565</v>
          </cell>
          <cell r="E306">
            <v>39.46</v>
          </cell>
          <cell r="M306">
            <v>41565</v>
          </cell>
          <cell r="O306">
            <v>51.98</v>
          </cell>
          <cell r="W306">
            <v>41565</v>
          </cell>
          <cell r="Y306">
            <v>19.745000000000001</v>
          </cell>
          <cell r="AL306">
            <v>41565</v>
          </cell>
          <cell r="AN306">
            <v>18.54</v>
          </cell>
        </row>
        <row r="307">
          <cell r="C307">
            <v>41558</v>
          </cell>
          <cell r="E307">
            <v>37.08</v>
          </cell>
          <cell r="M307">
            <v>41558</v>
          </cell>
          <cell r="O307">
            <v>50.05</v>
          </cell>
          <cell r="W307">
            <v>41558</v>
          </cell>
          <cell r="Y307">
            <v>19.350000000000001</v>
          </cell>
          <cell r="AL307">
            <v>41558</v>
          </cell>
          <cell r="AN307">
            <v>16.98</v>
          </cell>
        </row>
        <row r="308">
          <cell r="C308">
            <v>41551</v>
          </cell>
          <cell r="E308">
            <v>36.99</v>
          </cell>
          <cell r="M308">
            <v>41551</v>
          </cell>
          <cell r="O308">
            <v>51.33</v>
          </cell>
          <cell r="W308">
            <v>41551</v>
          </cell>
          <cell r="Y308">
            <v>18.754999999999999</v>
          </cell>
          <cell r="AL308">
            <v>41551</v>
          </cell>
          <cell r="AN308">
            <v>17.690000000000001</v>
          </cell>
        </row>
        <row r="309">
          <cell r="C309">
            <v>41544</v>
          </cell>
          <cell r="E309">
            <v>36.770000000000003</v>
          </cell>
          <cell r="M309">
            <v>41544</v>
          </cell>
          <cell r="O309">
            <v>52.49</v>
          </cell>
          <cell r="W309">
            <v>41544</v>
          </cell>
          <cell r="Y309">
            <v>18.754999999999999</v>
          </cell>
          <cell r="AL309">
            <v>41544</v>
          </cell>
          <cell r="AN309">
            <v>18.2</v>
          </cell>
        </row>
        <row r="310">
          <cell r="C310">
            <v>41537</v>
          </cell>
          <cell r="E310">
            <v>36.01</v>
          </cell>
          <cell r="M310">
            <v>41537</v>
          </cell>
          <cell r="O310">
            <v>54.04</v>
          </cell>
          <cell r="W310">
            <v>41537</v>
          </cell>
          <cell r="Y310">
            <v>18.285</v>
          </cell>
        </row>
        <row r="311">
          <cell r="C311">
            <v>41530</v>
          </cell>
          <cell r="E311">
            <v>35.42</v>
          </cell>
          <cell r="M311">
            <v>41530</v>
          </cell>
          <cell r="O311">
            <v>53.77</v>
          </cell>
          <cell r="W311">
            <v>41530</v>
          </cell>
          <cell r="Y311">
            <v>17.77</v>
          </cell>
        </row>
        <row r="312">
          <cell r="C312">
            <v>41523</v>
          </cell>
          <cell r="E312">
            <v>34.81</v>
          </cell>
          <cell r="M312">
            <v>41523</v>
          </cell>
          <cell r="O312">
            <v>52.81</v>
          </cell>
          <cell r="W312">
            <v>41523</v>
          </cell>
          <cell r="Y312">
            <v>16.555</v>
          </cell>
        </row>
        <row r="313">
          <cell r="C313">
            <v>41516</v>
          </cell>
          <cell r="E313">
            <v>33.15</v>
          </cell>
          <cell r="M313">
            <v>41516</v>
          </cell>
          <cell r="O313">
            <v>51.51</v>
          </cell>
          <cell r="W313">
            <v>41516</v>
          </cell>
          <cell r="Y313">
            <v>15.95</v>
          </cell>
        </row>
        <row r="314">
          <cell r="C314">
            <v>41509</v>
          </cell>
          <cell r="E314">
            <v>32.64</v>
          </cell>
          <cell r="M314">
            <v>41509</v>
          </cell>
          <cell r="O314">
            <v>51.48</v>
          </cell>
          <cell r="W314">
            <v>41509</v>
          </cell>
          <cell r="Y314">
            <v>16.66</v>
          </cell>
        </row>
        <row r="315">
          <cell r="C315">
            <v>41502</v>
          </cell>
          <cell r="E315">
            <v>31.95</v>
          </cell>
          <cell r="M315">
            <v>41502</v>
          </cell>
          <cell r="O315">
            <v>50.73</v>
          </cell>
          <cell r="W315">
            <v>41502</v>
          </cell>
          <cell r="Y315">
            <v>16.745000000000001</v>
          </cell>
        </row>
        <row r="316">
          <cell r="C316">
            <v>41495</v>
          </cell>
          <cell r="E316">
            <v>32.6</v>
          </cell>
          <cell r="M316">
            <v>41495</v>
          </cell>
          <cell r="O316">
            <v>52.72</v>
          </cell>
          <cell r="W316">
            <v>41495</v>
          </cell>
          <cell r="Y316">
            <v>16.68</v>
          </cell>
        </row>
        <row r="317">
          <cell r="C317">
            <v>41488</v>
          </cell>
          <cell r="E317">
            <v>31.91</v>
          </cell>
          <cell r="M317">
            <v>41488</v>
          </cell>
          <cell r="O317">
            <v>46.12</v>
          </cell>
          <cell r="W317">
            <v>41488</v>
          </cell>
          <cell r="Y317">
            <v>16.760000000000002</v>
          </cell>
        </row>
        <row r="318">
          <cell r="C318">
            <v>41481</v>
          </cell>
          <cell r="E318">
            <v>31.96</v>
          </cell>
          <cell r="M318">
            <v>41481</v>
          </cell>
          <cell r="O318">
            <v>44.15</v>
          </cell>
          <cell r="W318">
            <v>41481</v>
          </cell>
          <cell r="Y318">
            <v>16.535</v>
          </cell>
        </row>
        <row r="319">
          <cell r="C319">
            <v>41474</v>
          </cell>
          <cell r="E319">
            <v>29.03</v>
          </cell>
          <cell r="M319">
            <v>41474</v>
          </cell>
          <cell r="O319">
            <v>44.28</v>
          </cell>
          <cell r="W319">
            <v>41474</v>
          </cell>
          <cell r="Y319">
            <v>16.625</v>
          </cell>
        </row>
        <row r="320">
          <cell r="C320">
            <v>41467</v>
          </cell>
          <cell r="E320">
            <v>29.93</v>
          </cell>
          <cell r="M320">
            <v>41467</v>
          </cell>
          <cell r="O320">
            <v>45.81</v>
          </cell>
          <cell r="W320">
            <v>41467</v>
          </cell>
          <cell r="Y320">
            <v>16.335000000000001</v>
          </cell>
        </row>
        <row r="321">
          <cell r="C321">
            <v>41460</v>
          </cell>
          <cell r="E321">
            <v>27.49</v>
          </cell>
          <cell r="M321">
            <v>41460</v>
          </cell>
          <cell r="O321">
            <v>44.38</v>
          </cell>
          <cell r="W321">
            <v>41460</v>
          </cell>
          <cell r="Y321">
            <v>16.045000000000002</v>
          </cell>
        </row>
        <row r="322">
          <cell r="C322">
            <v>41453</v>
          </cell>
          <cell r="E322">
            <v>25.32</v>
          </cell>
          <cell r="M322">
            <v>41453</v>
          </cell>
          <cell r="O322">
            <v>43.3</v>
          </cell>
          <cell r="W322">
            <v>41453</v>
          </cell>
          <cell r="Y322">
            <v>15.15</v>
          </cell>
        </row>
        <row r="323">
          <cell r="C323">
            <v>41446</v>
          </cell>
          <cell r="E323">
            <v>25.2</v>
          </cell>
          <cell r="M323">
            <v>41446</v>
          </cell>
          <cell r="O323">
            <v>44.48</v>
          </cell>
          <cell r="W323">
            <v>41446</v>
          </cell>
          <cell r="Y323">
            <v>15.37</v>
          </cell>
        </row>
        <row r="324">
          <cell r="C324">
            <v>41439</v>
          </cell>
          <cell r="E324">
            <v>26.04</v>
          </cell>
          <cell r="M324">
            <v>41439</v>
          </cell>
          <cell r="O324">
            <v>44.09</v>
          </cell>
          <cell r="W324">
            <v>41439</v>
          </cell>
          <cell r="Y324">
            <v>15.39</v>
          </cell>
        </row>
        <row r="325">
          <cell r="C325">
            <v>41432</v>
          </cell>
          <cell r="E325">
            <v>26.9</v>
          </cell>
          <cell r="M325">
            <v>41432</v>
          </cell>
          <cell r="O325">
            <v>40.96</v>
          </cell>
          <cell r="W325">
            <v>41432</v>
          </cell>
          <cell r="Y325">
            <v>15.025</v>
          </cell>
        </row>
        <row r="326">
          <cell r="C326">
            <v>41425</v>
          </cell>
          <cell r="E326">
            <v>26.78</v>
          </cell>
          <cell r="M326">
            <v>41425</v>
          </cell>
          <cell r="O326">
            <v>40.64</v>
          </cell>
          <cell r="W326">
            <v>41425</v>
          </cell>
          <cell r="Y326">
            <v>15.08</v>
          </cell>
        </row>
        <row r="327">
          <cell r="C327">
            <v>41418</v>
          </cell>
          <cell r="E327">
            <v>24.49</v>
          </cell>
          <cell r="M327">
            <v>41418</v>
          </cell>
          <cell r="O327">
            <v>39.130000000000003</v>
          </cell>
          <cell r="W327">
            <v>41418</v>
          </cell>
          <cell r="Y327">
            <v>15.074999999999999</v>
          </cell>
        </row>
        <row r="328">
          <cell r="C328">
            <v>41411</v>
          </cell>
          <cell r="E328">
            <v>24.99</v>
          </cell>
          <cell r="M328">
            <v>41411</v>
          </cell>
          <cell r="O328">
            <v>40.659999999999997</v>
          </cell>
          <cell r="W328">
            <v>41411</v>
          </cell>
          <cell r="Y328">
            <v>15.09</v>
          </cell>
        </row>
        <row r="329">
          <cell r="C329">
            <v>41404</v>
          </cell>
          <cell r="E329">
            <v>23.55</v>
          </cell>
          <cell r="M329">
            <v>41404</v>
          </cell>
          <cell r="O329">
            <v>38.75</v>
          </cell>
          <cell r="W329">
            <v>41404</v>
          </cell>
          <cell r="Y329">
            <v>14.635</v>
          </cell>
        </row>
        <row r="330">
          <cell r="C330">
            <v>41397</v>
          </cell>
          <cell r="E330">
            <v>22.69</v>
          </cell>
          <cell r="M330">
            <v>41397</v>
          </cell>
          <cell r="O330">
            <v>38.520000000000003</v>
          </cell>
          <cell r="W330">
            <v>41397</v>
          </cell>
          <cell r="Y330">
            <v>14.035</v>
          </cell>
        </row>
        <row r="331">
          <cell r="C331">
            <v>41390</v>
          </cell>
          <cell r="E331">
            <v>22.5</v>
          </cell>
          <cell r="M331">
            <v>41390</v>
          </cell>
          <cell r="O331">
            <v>34.07</v>
          </cell>
          <cell r="W331">
            <v>41390</v>
          </cell>
          <cell r="Y331">
            <v>13.75</v>
          </cell>
        </row>
        <row r="332">
          <cell r="C332">
            <v>41383</v>
          </cell>
          <cell r="E332">
            <v>20.14</v>
          </cell>
          <cell r="M332">
            <v>41383</v>
          </cell>
          <cell r="O332">
            <v>33.15</v>
          </cell>
          <cell r="W332">
            <v>41383</v>
          </cell>
          <cell r="Y332">
            <v>13.71</v>
          </cell>
        </row>
        <row r="333">
          <cell r="C333">
            <v>41376</v>
          </cell>
          <cell r="E333">
            <v>22.81</v>
          </cell>
          <cell r="M333">
            <v>41376</v>
          </cell>
          <cell r="O333">
            <v>33.32</v>
          </cell>
          <cell r="W333">
            <v>41376</v>
          </cell>
          <cell r="Y333">
            <v>13.7</v>
          </cell>
        </row>
        <row r="334">
          <cell r="C334">
            <v>41369</v>
          </cell>
          <cell r="E334">
            <v>22.25</v>
          </cell>
          <cell r="M334">
            <v>41369</v>
          </cell>
          <cell r="O334">
            <v>31.35</v>
          </cell>
          <cell r="W334">
            <v>41369</v>
          </cell>
          <cell r="Y334">
            <v>13.815</v>
          </cell>
        </row>
        <row r="335">
          <cell r="C335">
            <v>41361</v>
          </cell>
          <cell r="E335">
            <v>22.94</v>
          </cell>
          <cell r="M335">
            <v>41361</v>
          </cell>
          <cell r="O335">
            <v>34.1</v>
          </cell>
          <cell r="W335">
            <v>41361</v>
          </cell>
          <cell r="Y335">
            <v>14.185</v>
          </cell>
        </row>
        <row r="336">
          <cell r="C336">
            <v>41355</v>
          </cell>
          <cell r="E336">
            <v>21.41</v>
          </cell>
          <cell r="M336">
            <v>41355</v>
          </cell>
          <cell r="O336">
            <v>33.36</v>
          </cell>
          <cell r="W336">
            <v>41355</v>
          </cell>
          <cell r="Y336">
            <v>14.17</v>
          </cell>
        </row>
        <row r="337">
          <cell r="C337">
            <v>41348</v>
          </cell>
          <cell r="E337">
            <v>22.21</v>
          </cell>
          <cell r="M337">
            <v>41348</v>
          </cell>
          <cell r="O337">
            <v>33.729999999999997</v>
          </cell>
          <cell r="W337">
            <v>41348</v>
          </cell>
          <cell r="Y337">
            <v>14.295</v>
          </cell>
        </row>
        <row r="338">
          <cell r="C338">
            <v>41341</v>
          </cell>
          <cell r="E338">
            <v>21.09</v>
          </cell>
          <cell r="M338">
            <v>41341</v>
          </cell>
          <cell r="O338">
            <v>35.25</v>
          </cell>
          <cell r="W338">
            <v>41341</v>
          </cell>
          <cell r="Y338">
            <v>14.25</v>
          </cell>
        </row>
        <row r="339">
          <cell r="C339">
            <v>41334</v>
          </cell>
          <cell r="E339">
            <v>21.75</v>
          </cell>
          <cell r="M339">
            <v>41334</v>
          </cell>
          <cell r="O339">
            <v>33.9</v>
          </cell>
          <cell r="W339">
            <v>41334</v>
          </cell>
          <cell r="Y339">
            <v>14.225</v>
          </cell>
        </row>
        <row r="340">
          <cell r="C340">
            <v>41327</v>
          </cell>
          <cell r="E340">
            <v>22.09</v>
          </cell>
          <cell r="M340">
            <v>41327</v>
          </cell>
          <cell r="O340">
            <v>33.06</v>
          </cell>
          <cell r="W340">
            <v>41327</v>
          </cell>
          <cell r="Y340">
            <v>14.355</v>
          </cell>
        </row>
        <row r="341">
          <cell r="C341">
            <v>41320</v>
          </cell>
          <cell r="E341">
            <v>23.52</v>
          </cell>
          <cell r="M341">
            <v>41320</v>
          </cell>
          <cell r="O341">
            <v>30.91</v>
          </cell>
          <cell r="W341">
            <v>41320</v>
          </cell>
          <cell r="Y341">
            <v>14.18</v>
          </cell>
        </row>
        <row r="342">
          <cell r="C342">
            <v>41313</v>
          </cell>
          <cell r="E342">
            <v>24.37</v>
          </cell>
          <cell r="M342">
            <v>41313</v>
          </cell>
          <cell r="O342">
            <v>32.25</v>
          </cell>
          <cell r="W342">
            <v>41313</v>
          </cell>
          <cell r="Y342">
            <v>14.25</v>
          </cell>
        </row>
        <row r="343">
          <cell r="C343">
            <v>41306</v>
          </cell>
          <cell r="E343">
            <v>25.23</v>
          </cell>
          <cell r="M343">
            <v>41306</v>
          </cell>
          <cell r="O343">
            <v>33.97</v>
          </cell>
          <cell r="W343">
            <v>41306</v>
          </cell>
          <cell r="Y343">
            <v>17.035</v>
          </cell>
        </row>
        <row r="344">
          <cell r="C344">
            <v>41299</v>
          </cell>
          <cell r="E344">
            <v>24.97</v>
          </cell>
          <cell r="M344">
            <v>41299</v>
          </cell>
          <cell r="O344">
            <v>32.130000000000003</v>
          </cell>
          <cell r="W344">
            <v>41299</v>
          </cell>
          <cell r="Y344">
            <v>16.484999999999999</v>
          </cell>
        </row>
        <row r="345">
          <cell r="C345">
            <v>41292</v>
          </cell>
          <cell r="E345">
            <v>23.92</v>
          </cell>
          <cell r="M345">
            <v>41292</v>
          </cell>
          <cell r="O345">
            <v>31.64</v>
          </cell>
          <cell r="W345">
            <v>41292</v>
          </cell>
          <cell r="Y345">
            <v>16.079999999999998</v>
          </cell>
        </row>
        <row r="346">
          <cell r="C346">
            <v>41285</v>
          </cell>
          <cell r="E346">
            <v>24.37</v>
          </cell>
          <cell r="M346">
            <v>41285</v>
          </cell>
          <cell r="O346">
            <v>31.08</v>
          </cell>
          <cell r="W346">
            <v>41285</v>
          </cell>
          <cell r="Y346">
            <v>16.11</v>
          </cell>
        </row>
        <row r="347">
          <cell r="C347">
            <v>41278</v>
          </cell>
          <cell r="E347">
            <v>24.89</v>
          </cell>
          <cell r="M347">
            <v>41278</v>
          </cell>
          <cell r="O347">
            <v>29.84</v>
          </cell>
          <cell r="W347">
            <v>41278</v>
          </cell>
          <cell r="Y347">
            <v>16.489999999999998</v>
          </cell>
        </row>
        <row r="348">
          <cell r="C348">
            <v>41271</v>
          </cell>
          <cell r="E348">
            <v>22.99</v>
          </cell>
          <cell r="M348">
            <v>41271</v>
          </cell>
          <cell r="O348">
            <v>28.47</v>
          </cell>
          <cell r="W348">
            <v>41271</v>
          </cell>
          <cell r="Y348">
            <v>15.904999999999999</v>
          </cell>
        </row>
        <row r="349">
          <cell r="C349">
            <v>41264</v>
          </cell>
          <cell r="E349">
            <v>23.08</v>
          </cell>
          <cell r="M349">
            <v>41264</v>
          </cell>
          <cell r="O349">
            <v>28.38</v>
          </cell>
          <cell r="W349">
            <v>41264</v>
          </cell>
          <cell r="Y349">
            <v>16.149999999999999</v>
          </cell>
        </row>
        <row r="350">
          <cell r="C350">
            <v>41257</v>
          </cell>
          <cell r="E350">
            <v>23.22</v>
          </cell>
          <cell r="M350">
            <v>41257</v>
          </cell>
          <cell r="O350">
            <v>26.03</v>
          </cell>
          <cell r="W350">
            <v>41257</v>
          </cell>
          <cell r="Y350">
            <v>15.675000000000001</v>
          </cell>
        </row>
        <row r="351">
          <cell r="C351">
            <v>41250</v>
          </cell>
          <cell r="E351">
            <v>23.43</v>
          </cell>
          <cell r="M351">
            <v>41250</v>
          </cell>
          <cell r="O351">
            <v>27.17</v>
          </cell>
          <cell r="W351">
            <v>41250</v>
          </cell>
          <cell r="Y351">
            <v>15.25</v>
          </cell>
        </row>
        <row r="352">
          <cell r="C352">
            <v>41243</v>
          </cell>
          <cell r="E352">
            <v>23.72</v>
          </cell>
          <cell r="M352">
            <v>41243</v>
          </cell>
          <cell r="O352">
            <v>28.04</v>
          </cell>
          <cell r="W352">
            <v>41243</v>
          </cell>
          <cell r="Y352">
            <v>15.1</v>
          </cell>
        </row>
        <row r="353">
          <cell r="C353">
            <v>41236</v>
          </cell>
          <cell r="E353">
            <v>23.66</v>
          </cell>
          <cell r="M353">
            <v>41236</v>
          </cell>
          <cell r="O353">
            <v>27.36</v>
          </cell>
          <cell r="W353">
            <v>41236</v>
          </cell>
          <cell r="Y353">
            <v>14.145</v>
          </cell>
        </row>
        <row r="354">
          <cell r="C354">
            <v>41229</v>
          </cell>
          <cell r="E354">
            <v>23.46</v>
          </cell>
          <cell r="M354">
            <v>41229</v>
          </cell>
          <cell r="O354">
            <v>27</v>
          </cell>
          <cell r="W354">
            <v>41229</v>
          </cell>
          <cell r="Y354">
            <v>13.715</v>
          </cell>
        </row>
        <row r="355">
          <cell r="C355">
            <v>41222</v>
          </cell>
          <cell r="E355">
            <v>24.25</v>
          </cell>
          <cell r="M355">
            <v>41222</v>
          </cell>
          <cell r="O355">
            <v>27.61</v>
          </cell>
          <cell r="W355">
            <v>41222</v>
          </cell>
          <cell r="Y355">
            <v>13.65</v>
          </cell>
        </row>
        <row r="356">
          <cell r="C356">
            <v>41215</v>
          </cell>
          <cell r="E356">
            <v>25.21</v>
          </cell>
          <cell r="M356">
            <v>41215</v>
          </cell>
          <cell r="O356">
            <v>28.99</v>
          </cell>
          <cell r="W356">
            <v>41215</v>
          </cell>
          <cell r="Y356">
            <v>13.984999999999999</v>
          </cell>
        </row>
        <row r="357">
          <cell r="C357">
            <v>41208</v>
          </cell>
          <cell r="E357">
            <v>25.07</v>
          </cell>
          <cell r="M357">
            <v>41208</v>
          </cell>
          <cell r="O357">
            <v>28.2</v>
          </cell>
          <cell r="W357">
            <v>41208</v>
          </cell>
          <cell r="Y357">
            <v>12.935</v>
          </cell>
        </row>
        <row r="358">
          <cell r="C358">
            <v>41201</v>
          </cell>
          <cell r="E358">
            <v>28.36</v>
          </cell>
          <cell r="M358">
            <v>41201</v>
          </cell>
          <cell r="O358">
            <v>28.99</v>
          </cell>
          <cell r="W358">
            <v>41201</v>
          </cell>
          <cell r="Y358">
            <v>12.89</v>
          </cell>
        </row>
        <row r="359">
          <cell r="C359">
            <v>41194</v>
          </cell>
          <cell r="E359">
            <v>28.48</v>
          </cell>
          <cell r="M359">
            <v>41194</v>
          </cell>
          <cell r="O359">
            <v>32.090000000000003</v>
          </cell>
          <cell r="W359">
            <v>41194</v>
          </cell>
          <cell r="Y359">
            <v>12.7</v>
          </cell>
        </row>
        <row r="360">
          <cell r="C360">
            <v>41187</v>
          </cell>
          <cell r="E360">
            <v>29.82</v>
          </cell>
          <cell r="M360">
            <v>41187</v>
          </cell>
          <cell r="O360">
            <v>31.8</v>
          </cell>
          <cell r="W360">
            <v>41187</v>
          </cell>
          <cell r="Y360">
            <v>12.69</v>
          </cell>
        </row>
        <row r="361">
          <cell r="C361">
            <v>41180</v>
          </cell>
          <cell r="E361">
            <v>28.46</v>
          </cell>
          <cell r="M361">
            <v>41180</v>
          </cell>
          <cell r="O361">
            <v>30.66</v>
          </cell>
          <cell r="W361">
            <v>41180</v>
          </cell>
          <cell r="Y361">
            <v>12.615</v>
          </cell>
        </row>
        <row r="362">
          <cell r="C362">
            <v>41173</v>
          </cell>
          <cell r="E362">
            <v>30.18</v>
          </cell>
          <cell r="M362">
            <v>41173</v>
          </cell>
          <cell r="O362">
            <v>30.9</v>
          </cell>
          <cell r="W362">
            <v>41173</v>
          </cell>
          <cell r="Y362">
            <v>12.824999999999999</v>
          </cell>
        </row>
        <row r="363">
          <cell r="C363">
            <v>41166</v>
          </cell>
          <cell r="E363">
            <v>29.41</v>
          </cell>
          <cell r="M363">
            <v>41166</v>
          </cell>
          <cell r="O363">
            <v>29.55</v>
          </cell>
          <cell r="W363">
            <v>41166</v>
          </cell>
          <cell r="Y363">
            <v>13.205</v>
          </cell>
        </row>
        <row r="364">
          <cell r="C364">
            <v>41159</v>
          </cell>
          <cell r="E364">
            <v>29.99</v>
          </cell>
          <cell r="M364">
            <v>41159</v>
          </cell>
          <cell r="O364">
            <v>27.26</v>
          </cell>
          <cell r="W364">
            <v>41159</v>
          </cell>
          <cell r="Y364">
            <v>12.76</v>
          </cell>
        </row>
        <row r="365">
          <cell r="C365">
            <v>41152</v>
          </cell>
          <cell r="E365">
            <v>28.42</v>
          </cell>
          <cell r="M365">
            <v>41152</v>
          </cell>
          <cell r="O365">
            <v>26.81</v>
          </cell>
          <cell r="W365">
            <v>41152</v>
          </cell>
          <cell r="Y365">
            <v>12.225</v>
          </cell>
        </row>
        <row r="366">
          <cell r="C366">
            <v>41145</v>
          </cell>
          <cell r="E366">
            <v>28.78</v>
          </cell>
          <cell r="M366">
            <v>41145</v>
          </cell>
          <cell r="O366">
            <v>25.1</v>
          </cell>
          <cell r="W366">
            <v>41145</v>
          </cell>
          <cell r="Y366">
            <v>12.17</v>
          </cell>
        </row>
        <row r="367">
          <cell r="C367">
            <v>41138</v>
          </cell>
          <cell r="E367">
            <v>29.1</v>
          </cell>
          <cell r="M367">
            <v>41138</v>
          </cell>
          <cell r="O367">
            <v>25.84</v>
          </cell>
          <cell r="W367">
            <v>41138</v>
          </cell>
          <cell r="Y367">
            <v>12.635</v>
          </cell>
        </row>
        <row r="368">
          <cell r="C368">
            <v>41131</v>
          </cell>
          <cell r="E368">
            <v>27.87</v>
          </cell>
          <cell r="M368">
            <v>41131</v>
          </cell>
          <cell r="O368">
            <v>26.18</v>
          </cell>
          <cell r="W368">
            <v>41131</v>
          </cell>
          <cell r="Y368">
            <v>12.505000000000001</v>
          </cell>
        </row>
        <row r="369">
          <cell r="C369">
            <v>41124</v>
          </cell>
          <cell r="E369">
            <v>28.25</v>
          </cell>
          <cell r="M369">
            <v>41124</v>
          </cell>
          <cell r="O369">
            <v>24.84</v>
          </cell>
          <cell r="W369">
            <v>41124</v>
          </cell>
          <cell r="Y369">
            <v>12.39</v>
          </cell>
        </row>
        <row r="370">
          <cell r="C370">
            <v>41117</v>
          </cell>
          <cell r="E370">
            <v>28.77</v>
          </cell>
          <cell r="M370">
            <v>41117</v>
          </cell>
          <cell r="O370">
            <v>23.59</v>
          </cell>
          <cell r="W370">
            <v>41117</v>
          </cell>
          <cell r="Y370">
            <v>13.72</v>
          </cell>
        </row>
        <row r="371">
          <cell r="C371">
            <v>41110</v>
          </cell>
          <cell r="E371">
            <v>24.1</v>
          </cell>
          <cell r="M371">
            <v>41110</v>
          </cell>
          <cell r="O371">
            <v>24.61</v>
          </cell>
          <cell r="W371">
            <v>41110</v>
          </cell>
          <cell r="Y371">
            <v>13.855</v>
          </cell>
        </row>
        <row r="372">
          <cell r="C372">
            <v>41103</v>
          </cell>
          <cell r="E372">
            <v>26.22</v>
          </cell>
          <cell r="M372">
            <v>41103</v>
          </cell>
          <cell r="O372">
            <v>23.45</v>
          </cell>
          <cell r="W372">
            <v>41103</v>
          </cell>
          <cell r="Y372">
            <v>14</v>
          </cell>
        </row>
        <row r="373">
          <cell r="C373">
            <v>41096</v>
          </cell>
          <cell r="E373">
            <v>25.76</v>
          </cell>
          <cell r="M373">
            <v>41096</v>
          </cell>
          <cell r="O373">
            <v>23.245000000000001</v>
          </cell>
          <cell r="W373">
            <v>41096</v>
          </cell>
          <cell r="Y373">
            <v>13.96</v>
          </cell>
        </row>
        <row r="374">
          <cell r="C374">
            <v>41089</v>
          </cell>
          <cell r="E374">
            <v>26</v>
          </cell>
          <cell r="M374">
            <v>41089</v>
          </cell>
          <cell r="O374">
            <v>23.81</v>
          </cell>
          <cell r="W374">
            <v>41089</v>
          </cell>
          <cell r="Y374">
            <v>13.525</v>
          </cell>
        </row>
        <row r="375">
          <cell r="C375">
            <v>41082</v>
          </cell>
          <cell r="E375">
            <v>24.22</v>
          </cell>
          <cell r="M375">
            <v>41082</v>
          </cell>
          <cell r="O375">
            <v>21.91</v>
          </cell>
          <cell r="W375">
            <v>41082</v>
          </cell>
          <cell r="Y375">
            <v>13.02</v>
          </cell>
        </row>
        <row r="376">
          <cell r="C376">
            <v>41075</v>
          </cell>
          <cell r="E376">
            <v>23.67</v>
          </cell>
          <cell r="M376">
            <v>41075</v>
          </cell>
          <cell r="O376">
            <v>21.27</v>
          </cell>
          <cell r="W376">
            <v>41075</v>
          </cell>
          <cell r="Y376">
            <v>12.85</v>
          </cell>
        </row>
        <row r="377">
          <cell r="C377">
            <v>41068</v>
          </cell>
          <cell r="E377">
            <v>22.95</v>
          </cell>
          <cell r="M377">
            <v>41068</v>
          </cell>
          <cell r="O377">
            <v>20.350000000000001</v>
          </cell>
          <cell r="W377">
            <v>41068</v>
          </cell>
          <cell r="Y377">
            <v>12.855</v>
          </cell>
        </row>
        <row r="378">
          <cell r="C378">
            <v>41061</v>
          </cell>
          <cell r="E378">
            <v>20.79</v>
          </cell>
          <cell r="M378">
            <v>41061</v>
          </cell>
          <cell r="O378">
            <v>18.82</v>
          </cell>
          <cell r="W378">
            <v>41061</v>
          </cell>
          <cell r="Y378">
            <v>12.32</v>
          </cell>
        </row>
        <row r="379">
          <cell r="C379">
            <v>41054</v>
          </cell>
          <cell r="E379">
            <v>21.95</v>
          </cell>
          <cell r="M379">
            <v>41054</v>
          </cell>
          <cell r="O379">
            <v>19.86</v>
          </cell>
          <cell r="W379">
            <v>41054</v>
          </cell>
          <cell r="Y379">
            <v>12.58</v>
          </cell>
        </row>
        <row r="380">
          <cell r="C380">
            <v>41047</v>
          </cell>
          <cell r="E380">
            <v>20.93</v>
          </cell>
          <cell r="M380">
            <v>41047</v>
          </cell>
          <cell r="O380">
            <v>19.61</v>
          </cell>
          <cell r="W380">
            <v>41047</v>
          </cell>
          <cell r="Y380">
            <v>12.494999999999999</v>
          </cell>
        </row>
        <row r="381">
          <cell r="C381">
            <v>41040</v>
          </cell>
          <cell r="E381">
            <v>21.38</v>
          </cell>
          <cell r="M381">
            <v>41040</v>
          </cell>
          <cell r="O381">
            <v>18.82</v>
          </cell>
          <cell r="W381">
            <v>41040</v>
          </cell>
          <cell r="Y381">
            <v>13.07</v>
          </cell>
        </row>
        <row r="382">
          <cell r="C382">
            <v>41033</v>
          </cell>
          <cell r="E382">
            <v>22.3</v>
          </cell>
          <cell r="M382">
            <v>41033</v>
          </cell>
          <cell r="O382">
            <v>19.739999999999998</v>
          </cell>
          <cell r="W382">
            <v>41033</v>
          </cell>
          <cell r="Y382">
            <v>13.03</v>
          </cell>
        </row>
        <row r="383">
          <cell r="C383">
            <v>41026</v>
          </cell>
          <cell r="E383">
            <v>23.29</v>
          </cell>
          <cell r="M383">
            <v>41026</v>
          </cell>
          <cell r="O383">
            <v>21.25</v>
          </cell>
          <cell r="W383">
            <v>41026</v>
          </cell>
          <cell r="Y383">
            <v>14.66</v>
          </cell>
        </row>
        <row r="384">
          <cell r="C384">
            <v>41019</v>
          </cell>
          <cell r="E384">
            <v>26.22</v>
          </cell>
          <cell r="M384">
            <v>41019</v>
          </cell>
          <cell r="O384">
            <v>22.23</v>
          </cell>
          <cell r="W384">
            <v>41019</v>
          </cell>
          <cell r="Y384">
            <v>14.345000000000001</v>
          </cell>
        </row>
        <row r="385">
          <cell r="C385">
            <v>41012</v>
          </cell>
          <cell r="E385">
            <v>24.22</v>
          </cell>
          <cell r="M385">
            <v>41012</v>
          </cell>
          <cell r="O385">
            <v>21.22</v>
          </cell>
          <cell r="W385">
            <v>41012</v>
          </cell>
          <cell r="Y385">
            <v>14.61</v>
          </cell>
        </row>
        <row r="386">
          <cell r="C386">
            <v>41004</v>
          </cell>
          <cell r="E386">
            <v>24.04</v>
          </cell>
          <cell r="M386">
            <v>41004</v>
          </cell>
          <cell r="O386">
            <v>21.58</v>
          </cell>
          <cell r="W386">
            <v>41004</v>
          </cell>
          <cell r="Y386">
            <v>15.06</v>
          </cell>
        </row>
        <row r="387">
          <cell r="C387">
            <v>40998</v>
          </cell>
          <cell r="E387">
            <v>23.19</v>
          </cell>
          <cell r="M387">
            <v>40998</v>
          </cell>
          <cell r="O387">
            <v>21.84</v>
          </cell>
          <cell r="W387">
            <v>40998</v>
          </cell>
          <cell r="Y387">
            <v>15.32</v>
          </cell>
        </row>
        <row r="388">
          <cell r="C388">
            <v>40991</v>
          </cell>
          <cell r="E388">
            <v>23.3</v>
          </cell>
          <cell r="M388">
            <v>40991</v>
          </cell>
          <cell r="O388">
            <v>20.55</v>
          </cell>
          <cell r="W388">
            <v>40991</v>
          </cell>
          <cell r="Y388">
            <v>15.035</v>
          </cell>
        </row>
        <row r="389">
          <cell r="C389">
            <v>40984</v>
          </cell>
          <cell r="E389">
            <v>23</v>
          </cell>
          <cell r="M389">
            <v>40984</v>
          </cell>
          <cell r="O389">
            <v>20.46</v>
          </cell>
          <cell r="W389">
            <v>40984</v>
          </cell>
          <cell r="Y389">
            <v>14.81</v>
          </cell>
        </row>
        <row r="390">
          <cell r="C390">
            <v>40977</v>
          </cell>
          <cell r="E390">
            <v>21.28</v>
          </cell>
          <cell r="M390">
            <v>40977</v>
          </cell>
          <cell r="O390">
            <v>22.13</v>
          </cell>
          <cell r="W390">
            <v>40977</v>
          </cell>
          <cell r="Y390">
            <v>14.71</v>
          </cell>
        </row>
        <row r="391">
          <cell r="C391">
            <v>40970</v>
          </cell>
          <cell r="E391">
            <v>20.53</v>
          </cell>
          <cell r="M391">
            <v>40970</v>
          </cell>
          <cell r="O391">
            <v>21.2</v>
          </cell>
          <cell r="W391">
            <v>40970</v>
          </cell>
          <cell r="Y391">
            <v>14.565</v>
          </cell>
        </row>
        <row r="392">
          <cell r="C392">
            <v>40963</v>
          </cell>
          <cell r="E392">
            <v>22.11</v>
          </cell>
          <cell r="M392">
            <v>40963</v>
          </cell>
          <cell r="O392">
            <v>20.68</v>
          </cell>
          <cell r="W392">
            <v>40963</v>
          </cell>
          <cell r="Y392">
            <v>15.435</v>
          </cell>
        </row>
        <row r="393">
          <cell r="C393">
            <v>40956</v>
          </cell>
          <cell r="E393">
            <v>17.38</v>
          </cell>
          <cell r="M393">
            <v>40956</v>
          </cell>
          <cell r="O393">
            <v>19.03</v>
          </cell>
          <cell r="W393">
            <v>40956</v>
          </cell>
          <cell r="Y393">
            <v>15.54</v>
          </cell>
        </row>
        <row r="394">
          <cell r="C394">
            <v>40949</v>
          </cell>
          <cell r="E394">
            <v>17.25</v>
          </cell>
          <cell r="M394">
            <v>40949</v>
          </cell>
          <cell r="O394">
            <v>18.09</v>
          </cell>
          <cell r="W394">
            <v>40949</v>
          </cell>
          <cell r="Y394">
            <v>15.055</v>
          </cell>
        </row>
        <row r="395">
          <cell r="C395">
            <v>40942</v>
          </cell>
          <cell r="E395">
            <v>17.95</v>
          </cell>
          <cell r="M395">
            <v>40942</v>
          </cell>
          <cell r="O395">
            <v>18.3</v>
          </cell>
          <cell r="W395">
            <v>40942</v>
          </cell>
          <cell r="Y395">
            <v>14.91</v>
          </cell>
        </row>
        <row r="396">
          <cell r="C396">
            <v>40935</v>
          </cell>
          <cell r="E396">
            <v>18.47</v>
          </cell>
          <cell r="M396">
            <v>40935</v>
          </cell>
          <cell r="O396">
            <v>18.149999999999999</v>
          </cell>
          <cell r="W396">
            <v>40935</v>
          </cell>
          <cell r="Y396">
            <v>14.035</v>
          </cell>
        </row>
        <row r="397">
          <cell r="C397">
            <v>40928</v>
          </cell>
          <cell r="E397">
            <v>17.940000000000001</v>
          </cell>
          <cell r="M397">
            <v>40928</v>
          </cell>
          <cell r="O397">
            <v>18.309999999999999</v>
          </cell>
          <cell r="W397">
            <v>40928</v>
          </cell>
          <cell r="Y397">
            <v>13.744999999999999</v>
          </cell>
        </row>
        <row r="398">
          <cell r="C398">
            <v>40921</v>
          </cell>
          <cell r="E398">
            <v>18.46</v>
          </cell>
          <cell r="M398">
            <v>40921</v>
          </cell>
          <cell r="O398">
            <v>18.190000000000001</v>
          </cell>
          <cell r="W398">
            <v>40921</v>
          </cell>
          <cell r="Y398">
            <v>13.24</v>
          </cell>
        </row>
        <row r="399">
          <cell r="C399">
            <v>40914</v>
          </cell>
          <cell r="E399">
            <v>17.57</v>
          </cell>
          <cell r="M399">
            <v>40914</v>
          </cell>
          <cell r="O399">
            <v>17.68</v>
          </cell>
          <cell r="W399">
            <v>40914</v>
          </cell>
          <cell r="Y399">
            <v>12.97</v>
          </cell>
        </row>
        <row r="400">
          <cell r="C400">
            <v>40907</v>
          </cell>
          <cell r="E400">
            <v>18.45</v>
          </cell>
          <cell r="M400">
            <v>40907</v>
          </cell>
          <cell r="O400">
            <v>18.239999999999998</v>
          </cell>
          <cell r="W400">
            <v>40907</v>
          </cell>
          <cell r="Y400">
            <v>12.675000000000001</v>
          </cell>
        </row>
        <row r="401">
          <cell r="C401">
            <v>40900</v>
          </cell>
          <cell r="E401">
            <v>18.559999999999999</v>
          </cell>
          <cell r="M401">
            <v>40900</v>
          </cell>
          <cell r="O401">
            <v>18.239999999999998</v>
          </cell>
          <cell r="W401">
            <v>40900</v>
          </cell>
          <cell r="Y401">
            <v>12.94</v>
          </cell>
        </row>
        <row r="402">
          <cell r="C402">
            <v>40893</v>
          </cell>
          <cell r="E402">
            <v>16.850000000000001</v>
          </cell>
          <cell r="M402">
            <v>40893</v>
          </cell>
          <cell r="O402">
            <v>17.899999999999999</v>
          </cell>
          <cell r="W402">
            <v>40893</v>
          </cell>
          <cell r="Y402">
            <v>12.3</v>
          </cell>
        </row>
        <row r="403">
          <cell r="C403">
            <v>40886</v>
          </cell>
          <cell r="E403">
            <v>17.05</v>
          </cell>
          <cell r="M403">
            <v>40886</v>
          </cell>
          <cell r="O403">
            <v>18.75</v>
          </cell>
          <cell r="W403">
            <v>40886</v>
          </cell>
          <cell r="Y403">
            <v>12.775</v>
          </cell>
        </row>
        <row r="404">
          <cell r="C404">
            <v>40879</v>
          </cell>
          <cell r="E404">
            <v>16.86</v>
          </cell>
          <cell r="M404">
            <v>40879</v>
          </cell>
          <cell r="O404">
            <v>16.239999999999998</v>
          </cell>
          <cell r="W404">
            <v>40879</v>
          </cell>
          <cell r="Y404">
            <v>12.295</v>
          </cell>
        </row>
        <row r="405">
          <cell r="C405">
            <v>40872</v>
          </cell>
          <cell r="E405">
            <v>16.64</v>
          </cell>
          <cell r="M405">
            <v>40872</v>
          </cell>
          <cell r="O405">
            <v>15.35</v>
          </cell>
          <cell r="W405">
            <v>40872</v>
          </cell>
          <cell r="Y405">
            <v>11.07</v>
          </cell>
        </row>
        <row r="406">
          <cell r="C406">
            <v>40865</v>
          </cell>
          <cell r="E406">
            <v>17.760000000000002</v>
          </cell>
          <cell r="M406">
            <v>40865</v>
          </cell>
          <cell r="O406">
            <v>16.07</v>
          </cell>
          <cell r="W406">
            <v>40865</v>
          </cell>
          <cell r="Y406">
            <v>12.5</v>
          </cell>
        </row>
        <row r="407">
          <cell r="C407">
            <v>40858</v>
          </cell>
          <cell r="E407">
            <v>16.12</v>
          </cell>
          <cell r="M407">
            <v>40858</v>
          </cell>
          <cell r="O407">
            <v>14.69</v>
          </cell>
          <cell r="W407">
            <v>40858</v>
          </cell>
          <cell r="Y407">
            <v>13.16</v>
          </cell>
        </row>
        <row r="408">
          <cell r="C408">
            <v>40851</v>
          </cell>
          <cell r="E408">
            <v>15.73</v>
          </cell>
          <cell r="M408">
            <v>40851</v>
          </cell>
          <cell r="O408">
            <v>13.99</v>
          </cell>
          <cell r="W408">
            <v>40851</v>
          </cell>
          <cell r="Y408">
            <v>12.715</v>
          </cell>
        </row>
        <row r="409">
          <cell r="C409">
            <v>40844</v>
          </cell>
          <cell r="E409">
            <v>15.66</v>
          </cell>
          <cell r="M409">
            <v>40844</v>
          </cell>
          <cell r="O409">
            <v>15.45</v>
          </cell>
          <cell r="W409">
            <v>40844</v>
          </cell>
          <cell r="Y409">
            <v>13.355</v>
          </cell>
        </row>
        <row r="410">
          <cell r="C410">
            <v>40837</v>
          </cell>
          <cell r="E410">
            <v>15.25</v>
          </cell>
          <cell r="M410">
            <v>40837</v>
          </cell>
          <cell r="O410">
            <v>14.38</v>
          </cell>
          <cell r="W410">
            <v>40837</v>
          </cell>
          <cell r="Y410">
            <v>12.275</v>
          </cell>
        </row>
        <row r="411">
          <cell r="C411">
            <v>40830</v>
          </cell>
          <cell r="E411">
            <v>13.89</v>
          </cell>
          <cell r="M411">
            <v>40830</v>
          </cell>
          <cell r="O411">
            <v>15</v>
          </cell>
          <cell r="W411">
            <v>40830</v>
          </cell>
          <cell r="Y411">
            <v>12.51</v>
          </cell>
        </row>
        <row r="412">
          <cell r="C412">
            <v>40823</v>
          </cell>
          <cell r="E412">
            <v>12.84</v>
          </cell>
          <cell r="M412">
            <v>40823</v>
          </cell>
          <cell r="O412">
            <v>14.28</v>
          </cell>
          <cell r="W412">
            <v>40823</v>
          </cell>
          <cell r="Y412">
            <v>11.164999999999999</v>
          </cell>
        </row>
        <row r="413">
          <cell r="C413">
            <v>40816</v>
          </cell>
          <cell r="E413">
            <v>12.83</v>
          </cell>
          <cell r="M413">
            <v>40816</v>
          </cell>
          <cell r="O413">
            <v>12.54</v>
          </cell>
          <cell r="W413">
            <v>40816</v>
          </cell>
          <cell r="Y413">
            <v>11.125</v>
          </cell>
        </row>
        <row r="414">
          <cell r="C414">
            <v>40809</v>
          </cell>
          <cell r="E414">
            <v>11.58</v>
          </cell>
          <cell r="M414">
            <v>40809</v>
          </cell>
          <cell r="O414">
            <v>12.97</v>
          </cell>
          <cell r="W414">
            <v>40809</v>
          </cell>
          <cell r="Y414">
            <v>10.125</v>
          </cell>
        </row>
        <row r="415">
          <cell r="C415">
            <v>40802</v>
          </cell>
          <cell r="E415">
            <v>12.69</v>
          </cell>
          <cell r="M415">
            <v>40802</v>
          </cell>
          <cell r="O415">
            <v>12.94</v>
          </cell>
          <cell r="W415">
            <v>40802</v>
          </cell>
          <cell r="Y415">
            <v>11.26</v>
          </cell>
        </row>
        <row r="416">
          <cell r="C416">
            <v>40795</v>
          </cell>
          <cell r="E416">
            <v>11.93</v>
          </cell>
          <cell r="M416">
            <v>40795</v>
          </cell>
          <cell r="O416">
            <v>12.56</v>
          </cell>
          <cell r="W416">
            <v>40795</v>
          </cell>
          <cell r="Y416">
            <v>10.845000000000001</v>
          </cell>
        </row>
        <row r="417">
          <cell r="C417">
            <v>40788</v>
          </cell>
          <cell r="E417">
            <v>11.31</v>
          </cell>
          <cell r="M417">
            <v>40788</v>
          </cell>
          <cell r="O417">
            <v>14.34</v>
          </cell>
          <cell r="W417">
            <v>40788</v>
          </cell>
          <cell r="Y417">
            <v>11.55</v>
          </cell>
        </row>
        <row r="418">
          <cell r="C418">
            <v>40781</v>
          </cell>
          <cell r="E418">
            <v>12.18</v>
          </cell>
          <cell r="M418">
            <v>40781</v>
          </cell>
          <cell r="O418">
            <v>14.27</v>
          </cell>
          <cell r="W418">
            <v>40781</v>
          </cell>
          <cell r="Y418">
            <v>12.13</v>
          </cell>
        </row>
        <row r="419">
          <cell r="C419">
            <v>40774</v>
          </cell>
          <cell r="E419">
            <v>11.38</v>
          </cell>
          <cell r="M419">
            <v>40774</v>
          </cell>
          <cell r="O419">
            <v>14.14</v>
          </cell>
          <cell r="W419">
            <v>40774</v>
          </cell>
          <cell r="Y419">
            <v>11.77</v>
          </cell>
        </row>
        <row r="420">
          <cell r="C420">
            <v>40767</v>
          </cell>
          <cell r="E420">
            <v>10.91</v>
          </cell>
          <cell r="M420">
            <v>40767</v>
          </cell>
          <cell r="O420">
            <v>16.43</v>
          </cell>
          <cell r="W420">
            <v>40767</v>
          </cell>
          <cell r="Y420">
            <v>12.445</v>
          </cell>
        </row>
        <row r="421">
          <cell r="C421">
            <v>40760</v>
          </cell>
          <cell r="E421">
            <v>11.93</v>
          </cell>
          <cell r="M421">
            <v>40760</v>
          </cell>
          <cell r="O421">
            <v>15.02</v>
          </cell>
          <cell r="W421">
            <v>40760</v>
          </cell>
          <cell r="Y421">
            <v>12.64</v>
          </cell>
        </row>
        <row r="422">
          <cell r="C422">
            <v>40753</v>
          </cell>
          <cell r="E422">
            <v>13.54</v>
          </cell>
          <cell r="M422">
            <v>40753</v>
          </cell>
          <cell r="O422">
            <v>16.399999999999999</v>
          </cell>
          <cell r="W422">
            <v>40753</v>
          </cell>
          <cell r="Y422">
            <v>14.61</v>
          </cell>
        </row>
        <row r="423">
          <cell r="C423">
            <v>40746</v>
          </cell>
          <cell r="E423">
            <v>13.77</v>
          </cell>
          <cell r="M423">
            <v>40746</v>
          </cell>
          <cell r="O423">
            <v>17.09</v>
          </cell>
          <cell r="W423">
            <v>40746</v>
          </cell>
          <cell r="Y423">
            <v>15.36</v>
          </cell>
        </row>
        <row r="424">
          <cell r="C424">
            <v>40739</v>
          </cell>
          <cell r="E424">
            <v>13.23</v>
          </cell>
          <cell r="M424">
            <v>40739</v>
          </cell>
          <cell r="O424">
            <v>18.420000000000002</v>
          </cell>
          <cell r="W424">
            <v>40739</v>
          </cell>
          <cell r="Y424">
            <v>15.32</v>
          </cell>
        </row>
        <row r="425">
          <cell r="C425">
            <v>40732</v>
          </cell>
          <cell r="E425">
            <v>14.07</v>
          </cell>
          <cell r="M425">
            <v>40732</v>
          </cell>
          <cell r="O425">
            <v>19.02</v>
          </cell>
          <cell r="W425">
            <v>40732</v>
          </cell>
          <cell r="Y425">
            <v>15.76</v>
          </cell>
        </row>
        <row r="426">
          <cell r="C426">
            <v>40725</v>
          </cell>
          <cell r="E426">
            <v>14.26</v>
          </cell>
          <cell r="M426">
            <v>40725</v>
          </cell>
          <cell r="O426">
            <v>17.920000000000002</v>
          </cell>
          <cell r="W426">
            <v>40725</v>
          </cell>
          <cell r="Y426">
            <v>15.145</v>
          </cell>
        </row>
        <row r="427">
          <cell r="C427">
            <v>40718</v>
          </cell>
          <cell r="E427">
            <v>11.45</v>
          </cell>
          <cell r="M427">
            <v>40718</v>
          </cell>
          <cell r="O427">
            <v>17.559999999999999</v>
          </cell>
          <cell r="W427">
            <v>40718</v>
          </cell>
          <cell r="Y427">
            <v>14.585000000000001</v>
          </cell>
        </row>
        <row r="428">
          <cell r="C428">
            <v>40711</v>
          </cell>
          <cell r="E428">
            <v>11.97</v>
          </cell>
          <cell r="M428">
            <v>40711</v>
          </cell>
          <cell r="O428">
            <v>17.489999999999998</v>
          </cell>
          <cell r="W428">
            <v>40711</v>
          </cell>
          <cell r="Y428">
            <v>14.53</v>
          </cell>
        </row>
        <row r="429">
          <cell r="C429">
            <v>40704</v>
          </cell>
          <cell r="E429">
            <v>12.5</v>
          </cell>
          <cell r="M429">
            <v>40704</v>
          </cell>
          <cell r="O429">
            <v>18.850000000000001</v>
          </cell>
          <cell r="W429">
            <v>40704</v>
          </cell>
          <cell r="Y429">
            <v>14.6</v>
          </cell>
        </row>
        <row r="430">
          <cell r="C430">
            <v>40697</v>
          </cell>
          <cell r="E430">
            <v>13</v>
          </cell>
          <cell r="M430">
            <v>40697</v>
          </cell>
          <cell r="O430">
            <v>19.09</v>
          </cell>
          <cell r="W430">
            <v>40697</v>
          </cell>
          <cell r="Y430">
            <v>14.635</v>
          </cell>
        </row>
        <row r="431">
          <cell r="C431">
            <v>40690</v>
          </cell>
          <cell r="E431">
            <v>12.49</v>
          </cell>
          <cell r="M431">
            <v>40690</v>
          </cell>
          <cell r="O431">
            <v>19.5</v>
          </cell>
          <cell r="W431">
            <v>40690</v>
          </cell>
          <cell r="Y431">
            <v>15.285</v>
          </cell>
        </row>
        <row r="432">
          <cell r="C432">
            <v>40683</v>
          </cell>
          <cell r="E432">
            <v>11.69</v>
          </cell>
          <cell r="M432">
            <v>40683</v>
          </cell>
          <cell r="O432">
            <v>19.79</v>
          </cell>
          <cell r="W432">
            <v>40683</v>
          </cell>
          <cell r="Y432">
            <v>15.324999999999999</v>
          </cell>
        </row>
        <row r="433">
          <cell r="C433">
            <v>40676</v>
          </cell>
          <cell r="E433">
            <v>11.13</v>
          </cell>
          <cell r="M433">
            <v>40676</v>
          </cell>
          <cell r="O433">
            <v>20.100000000000001</v>
          </cell>
          <cell r="W433">
            <v>40676</v>
          </cell>
          <cell r="Y433">
            <v>15.46</v>
          </cell>
        </row>
        <row r="434">
          <cell r="C434">
            <v>40669</v>
          </cell>
          <cell r="E434">
            <v>10.09</v>
          </cell>
          <cell r="M434">
            <v>40669</v>
          </cell>
          <cell r="O434">
            <v>21.1</v>
          </cell>
          <cell r="W434">
            <v>40669</v>
          </cell>
          <cell r="Y434">
            <v>15.625</v>
          </cell>
        </row>
        <row r="435">
          <cell r="C435">
            <v>40662</v>
          </cell>
          <cell r="E435">
            <v>9.93</v>
          </cell>
          <cell r="M435">
            <v>40662</v>
          </cell>
          <cell r="O435">
            <v>19.14</v>
          </cell>
          <cell r="W435">
            <v>40662</v>
          </cell>
          <cell r="Y435">
            <v>15.145</v>
          </cell>
        </row>
        <row r="436">
          <cell r="C436">
            <v>40654</v>
          </cell>
          <cell r="E436">
            <v>8.01</v>
          </cell>
          <cell r="M436">
            <v>40654</v>
          </cell>
          <cell r="O436">
            <v>18.010000000000002</v>
          </cell>
          <cell r="W436">
            <v>40654</v>
          </cell>
          <cell r="Y436">
            <v>14.85</v>
          </cell>
        </row>
        <row r="437">
          <cell r="C437">
            <v>40648</v>
          </cell>
          <cell r="E437">
            <v>7.63</v>
          </cell>
          <cell r="M437">
            <v>40648</v>
          </cell>
          <cell r="O437">
            <v>17.8</v>
          </cell>
          <cell r="W437">
            <v>40648</v>
          </cell>
          <cell r="Y437">
            <v>15.055</v>
          </cell>
        </row>
        <row r="438">
          <cell r="C438">
            <v>40641</v>
          </cell>
          <cell r="E438">
            <v>7.94</v>
          </cell>
          <cell r="M438">
            <v>40641</v>
          </cell>
          <cell r="O438">
            <v>18.7</v>
          </cell>
          <cell r="W438">
            <v>40641</v>
          </cell>
          <cell r="Y438">
            <v>15.275</v>
          </cell>
        </row>
        <row r="439">
          <cell r="C439">
            <v>40634</v>
          </cell>
          <cell r="E439">
            <v>7.73</v>
          </cell>
          <cell r="M439">
            <v>40634</v>
          </cell>
          <cell r="O439">
            <v>17.78</v>
          </cell>
          <cell r="W439">
            <v>40634</v>
          </cell>
          <cell r="Y439">
            <v>15.26</v>
          </cell>
        </row>
        <row r="440">
          <cell r="C440">
            <v>40627</v>
          </cell>
          <cell r="E440">
            <v>7.45</v>
          </cell>
          <cell r="M440">
            <v>40627</v>
          </cell>
          <cell r="O440">
            <v>18.5</v>
          </cell>
          <cell r="W440">
            <v>40627</v>
          </cell>
          <cell r="Y440">
            <v>14.49</v>
          </cell>
        </row>
        <row r="441">
          <cell r="C441">
            <v>40620</v>
          </cell>
          <cell r="E441">
            <v>7.24</v>
          </cell>
          <cell r="M441">
            <v>40620</v>
          </cell>
          <cell r="O441">
            <v>18.25</v>
          </cell>
          <cell r="W441">
            <v>40620</v>
          </cell>
          <cell r="Y441">
            <v>13.7</v>
          </cell>
        </row>
        <row r="442">
          <cell r="C442">
            <v>40613</v>
          </cell>
          <cell r="E442">
            <v>7.26</v>
          </cell>
          <cell r="W442">
            <v>40613</v>
          </cell>
          <cell r="Y442">
            <v>14.335000000000001</v>
          </cell>
        </row>
        <row r="443">
          <cell r="C443">
            <v>40606</v>
          </cell>
          <cell r="E443">
            <v>7.32</v>
          </cell>
          <cell r="W443">
            <v>40606</v>
          </cell>
          <cell r="Y443">
            <v>14.79</v>
          </cell>
        </row>
        <row r="444">
          <cell r="C444">
            <v>40599</v>
          </cell>
          <cell r="E444">
            <v>7.7</v>
          </cell>
          <cell r="W444">
            <v>40599</v>
          </cell>
          <cell r="Y444">
            <v>14.994999999999999</v>
          </cell>
        </row>
        <row r="445">
          <cell r="C445">
            <v>40592</v>
          </cell>
          <cell r="E445">
            <v>7.97</v>
          </cell>
          <cell r="W445">
            <v>40592</v>
          </cell>
          <cell r="Y445">
            <v>14.725</v>
          </cell>
        </row>
        <row r="446">
          <cell r="C446">
            <v>40585</v>
          </cell>
          <cell r="E446">
            <v>7.66</v>
          </cell>
          <cell r="W446">
            <v>40585</v>
          </cell>
          <cell r="Y446">
            <v>14.835000000000001</v>
          </cell>
        </row>
        <row r="447">
          <cell r="C447">
            <v>40578</v>
          </cell>
          <cell r="E447">
            <v>7.2</v>
          </cell>
          <cell r="W447">
            <v>40578</v>
          </cell>
          <cell r="Y447">
            <v>14.54</v>
          </cell>
        </row>
        <row r="448">
          <cell r="C448">
            <v>40571</v>
          </cell>
          <cell r="E448">
            <v>7.04</v>
          </cell>
          <cell r="W448">
            <v>40571</v>
          </cell>
          <cell r="Y448">
            <v>14.15</v>
          </cell>
        </row>
        <row r="449">
          <cell r="C449">
            <v>40564</v>
          </cell>
          <cell r="E449">
            <v>7.01</v>
          </cell>
          <cell r="W449">
            <v>40564</v>
          </cell>
          <cell r="Y449">
            <v>13.984999999999999</v>
          </cell>
        </row>
        <row r="450">
          <cell r="C450">
            <v>40557</v>
          </cell>
          <cell r="E450">
            <v>7.18</v>
          </cell>
          <cell r="W450">
            <v>40557</v>
          </cell>
          <cell r="Y450">
            <v>15.07</v>
          </cell>
        </row>
        <row r="451">
          <cell r="C451">
            <v>40550</v>
          </cell>
          <cell r="E451">
            <v>7.61</v>
          </cell>
          <cell r="W451">
            <v>40550</v>
          </cell>
          <cell r="Y451">
            <v>14.79</v>
          </cell>
        </row>
        <row r="452">
          <cell r="C452">
            <v>40543</v>
          </cell>
          <cell r="E452">
            <v>8.0399999999999991</v>
          </cell>
          <cell r="W452">
            <v>40543</v>
          </cell>
          <cell r="Y452">
            <v>14.65</v>
          </cell>
        </row>
        <row r="453">
          <cell r="C453">
            <v>40535</v>
          </cell>
          <cell r="E453">
            <v>7</v>
          </cell>
          <cell r="W453">
            <v>40535</v>
          </cell>
          <cell r="Y453">
            <v>14.505000000000001</v>
          </cell>
        </row>
        <row r="454">
          <cell r="C454">
            <v>40529</v>
          </cell>
          <cell r="E454">
            <v>6.89</v>
          </cell>
          <cell r="W454">
            <v>40529</v>
          </cell>
          <cell r="Y454">
            <v>14.61</v>
          </cell>
        </row>
        <row r="455">
          <cell r="C455">
            <v>40522</v>
          </cell>
          <cell r="E455">
            <v>6.7</v>
          </cell>
          <cell r="W455">
            <v>40522</v>
          </cell>
          <cell r="Y455">
            <v>14.574999999999999</v>
          </cell>
        </row>
        <row r="456">
          <cell r="C456">
            <v>40515</v>
          </cell>
          <cell r="E456">
            <v>6.65</v>
          </cell>
          <cell r="W456">
            <v>40515</v>
          </cell>
          <cell r="Y456">
            <v>14.35</v>
          </cell>
        </row>
        <row r="457">
          <cell r="C457">
            <v>40508</v>
          </cell>
          <cell r="E457">
            <v>6.28</v>
          </cell>
          <cell r="W457">
            <v>40508</v>
          </cell>
          <cell r="Y457">
            <v>14.395</v>
          </cell>
        </row>
        <row r="458">
          <cell r="C458">
            <v>40501</v>
          </cell>
          <cell r="E458">
            <v>6.62</v>
          </cell>
          <cell r="W458">
            <v>40501</v>
          </cell>
          <cell r="Y458">
            <v>14.2</v>
          </cell>
        </row>
        <row r="459">
          <cell r="C459">
            <v>40494</v>
          </cell>
          <cell r="E459">
            <v>6.63</v>
          </cell>
          <cell r="W459">
            <v>40494</v>
          </cell>
          <cell r="Y459">
            <v>14.52</v>
          </cell>
        </row>
        <row r="460">
          <cell r="C460">
            <v>40487</v>
          </cell>
          <cell r="E460">
            <v>6.6</v>
          </cell>
          <cell r="W460">
            <v>40487</v>
          </cell>
          <cell r="Y460">
            <v>14.62</v>
          </cell>
        </row>
        <row r="461">
          <cell r="C461">
            <v>40480</v>
          </cell>
          <cell r="E461">
            <v>6.4</v>
          </cell>
          <cell r="W461">
            <v>40480</v>
          </cell>
          <cell r="Y461">
            <v>13.105</v>
          </cell>
        </row>
        <row r="462">
          <cell r="C462">
            <v>40473</v>
          </cell>
          <cell r="E462">
            <v>5.9648000000000003</v>
          </cell>
          <cell r="W462">
            <v>40473</v>
          </cell>
          <cell r="Y462">
            <v>13.38</v>
          </cell>
        </row>
        <row r="463">
          <cell r="C463">
            <v>40466</v>
          </cell>
          <cell r="E463">
            <v>6.25</v>
          </cell>
          <cell r="W463">
            <v>40466</v>
          </cell>
          <cell r="Y463">
            <v>13.385</v>
          </cell>
        </row>
        <row r="464">
          <cell r="C464">
            <v>40459</v>
          </cell>
          <cell r="E464">
            <v>6.165</v>
          </cell>
          <cell r="W464">
            <v>40459</v>
          </cell>
          <cell r="Y464">
            <v>13.33</v>
          </cell>
        </row>
        <row r="465">
          <cell r="C465">
            <v>40452</v>
          </cell>
          <cell r="E465">
            <v>5.1100000000000003</v>
          </cell>
          <cell r="W465">
            <v>40452</v>
          </cell>
          <cell r="Y465">
            <v>13.24</v>
          </cell>
        </row>
        <row r="466">
          <cell r="C466">
            <v>40445</v>
          </cell>
          <cell r="E466">
            <v>5.2899000000000003</v>
          </cell>
          <cell r="W466">
            <v>40445</v>
          </cell>
          <cell r="Y466">
            <v>12.755000000000001</v>
          </cell>
        </row>
        <row r="467">
          <cell r="C467">
            <v>40438</v>
          </cell>
          <cell r="E467">
            <v>4.8099999999999996</v>
          </cell>
          <cell r="W467">
            <v>40438</v>
          </cell>
          <cell r="Y467">
            <v>12.175000000000001</v>
          </cell>
        </row>
        <row r="468">
          <cell r="C468">
            <v>40431</v>
          </cell>
          <cell r="E468">
            <v>4.8600000000000003</v>
          </cell>
          <cell r="W468">
            <v>40431</v>
          </cell>
          <cell r="Y468">
            <v>11.42</v>
          </cell>
        </row>
        <row r="469">
          <cell r="C469">
            <v>40424</v>
          </cell>
          <cell r="E469">
            <v>4.8499999999999996</v>
          </cell>
          <cell r="W469">
            <v>40424</v>
          </cell>
          <cell r="Y469">
            <v>11.505000000000001</v>
          </cell>
        </row>
        <row r="470">
          <cell r="C470">
            <v>40417</v>
          </cell>
          <cell r="E470">
            <v>4.97</v>
          </cell>
          <cell r="W470">
            <v>40417</v>
          </cell>
          <cell r="Y470">
            <v>11.01</v>
          </cell>
        </row>
        <row r="471">
          <cell r="C471">
            <v>40410</v>
          </cell>
          <cell r="E471">
            <v>4.9400000000000004</v>
          </cell>
          <cell r="W471">
            <v>40410</v>
          </cell>
          <cell r="Y471">
            <v>10.855</v>
          </cell>
        </row>
        <row r="472">
          <cell r="C472">
            <v>40403</v>
          </cell>
          <cell r="E472">
            <v>4.9000000000000004</v>
          </cell>
          <cell r="W472">
            <v>40403</v>
          </cell>
          <cell r="Y472">
            <v>11.154999999999999</v>
          </cell>
        </row>
        <row r="473">
          <cell r="C473">
            <v>40396</v>
          </cell>
          <cell r="E473">
            <v>4.7</v>
          </cell>
          <cell r="W473">
            <v>40396</v>
          </cell>
          <cell r="Y473">
            <v>12.164999999999999</v>
          </cell>
        </row>
        <row r="474">
          <cell r="C474">
            <v>40389</v>
          </cell>
          <cell r="E474">
            <v>5</v>
          </cell>
          <cell r="W474">
            <v>40389</v>
          </cell>
          <cell r="Y474">
            <v>13.03</v>
          </cell>
        </row>
        <row r="475">
          <cell r="C475">
            <v>40382</v>
          </cell>
          <cell r="E475">
            <v>4.57</v>
          </cell>
          <cell r="W475">
            <v>40382</v>
          </cell>
          <cell r="Y475">
            <v>13.21</v>
          </cell>
        </row>
        <row r="476">
          <cell r="C476">
            <v>40375</v>
          </cell>
          <cell r="E476">
            <v>4.6100000000000003</v>
          </cell>
          <cell r="W476">
            <v>40375</v>
          </cell>
          <cell r="Y476">
            <v>12.135</v>
          </cell>
        </row>
        <row r="477">
          <cell r="C477">
            <v>40368</v>
          </cell>
          <cell r="E477">
            <v>4.67</v>
          </cell>
          <cell r="W477">
            <v>40368</v>
          </cell>
          <cell r="Y477">
            <v>12.65</v>
          </cell>
        </row>
        <row r="478">
          <cell r="C478">
            <v>40361</v>
          </cell>
          <cell r="E478">
            <v>4.5199999999999996</v>
          </cell>
          <cell r="W478">
            <v>40361</v>
          </cell>
          <cell r="Y478">
            <v>11.52</v>
          </cell>
        </row>
        <row r="479">
          <cell r="C479">
            <v>40354</v>
          </cell>
          <cell r="E479">
            <v>4.67</v>
          </cell>
          <cell r="W479">
            <v>40354</v>
          </cell>
          <cell r="Y479">
            <v>12.295</v>
          </cell>
        </row>
        <row r="480">
          <cell r="C480">
            <v>40347</v>
          </cell>
          <cell r="E480">
            <v>4.43</v>
          </cell>
          <cell r="W480">
            <v>40347</v>
          </cell>
          <cell r="Y480">
            <v>12.074999999999999</v>
          </cell>
        </row>
        <row r="481">
          <cell r="C481">
            <v>40340</v>
          </cell>
          <cell r="E481">
            <v>4.72</v>
          </cell>
          <cell r="W481">
            <v>40340</v>
          </cell>
          <cell r="Y481">
            <v>11.895</v>
          </cell>
        </row>
        <row r="482">
          <cell r="C482">
            <v>40333</v>
          </cell>
          <cell r="E482">
            <v>4.46</v>
          </cell>
          <cell r="W482">
            <v>40333</v>
          </cell>
          <cell r="Y482">
            <v>11.574999999999999</v>
          </cell>
        </row>
        <row r="483">
          <cell r="C483">
            <v>40326</v>
          </cell>
          <cell r="E483">
            <v>4.63</v>
          </cell>
          <cell r="W483">
            <v>40326</v>
          </cell>
          <cell r="Y483">
            <v>12.065</v>
          </cell>
        </row>
        <row r="484">
          <cell r="C484">
            <v>40319</v>
          </cell>
          <cell r="E484">
            <v>4.5999999999999996</v>
          </cell>
          <cell r="W484">
            <v>40319</v>
          </cell>
          <cell r="Y484">
            <v>12.45</v>
          </cell>
        </row>
        <row r="485">
          <cell r="C485">
            <v>40312</v>
          </cell>
          <cell r="E485">
            <v>4.75</v>
          </cell>
          <cell r="W485">
            <v>40312</v>
          </cell>
          <cell r="Y485">
            <v>13.01</v>
          </cell>
        </row>
        <row r="486">
          <cell r="C486">
            <v>40305</v>
          </cell>
          <cell r="E486">
            <v>4.5</v>
          </cell>
          <cell r="W486">
            <v>40305</v>
          </cell>
          <cell r="Y486">
            <v>12.73</v>
          </cell>
        </row>
        <row r="487">
          <cell r="C487">
            <v>40298</v>
          </cell>
          <cell r="E487">
            <v>4.5</v>
          </cell>
          <cell r="W487">
            <v>40298</v>
          </cell>
          <cell r="Y487">
            <v>11.07</v>
          </cell>
        </row>
        <row r="488">
          <cell r="C488">
            <v>40291</v>
          </cell>
          <cell r="E488">
            <v>4.8499999999999996</v>
          </cell>
          <cell r="W488">
            <v>40291</v>
          </cell>
          <cell r="Y488">
            <v>11.82</v>
          </cell>
        </row>
        <row r="489">
          <cell r="C489">
            <v>40284</v>
          </cell>
          <cell r="E489">
            <v>4.75</v>
          </cell>
          <cell r="W489">
            <v>40284</v>
          </cell>
          <cell r="Y489">
            <v>11.385</v>
          </cell>
        </row>
        <row r="490">
          <cell r="C490">
            <v>40277</v>
          </cell>
          <cell r="E490">
            <v>4.3499999999999996</v>
          </cell>
          <cell r="W490">
            <v>40277</v>
          </cell>
          <cell r="Y490">
            <v>11.265000000000001</v>
          </cell>
        </row>
        <row r="491">
          <cell r="C491">
            <v>40269</v>
          </cell>
          <cell r="E491">
            <v>4.05</v>
          </cell>
          <cell r="W491">
            <v>40269</v>
          </cell>
          <cell r="Y491">
            <v>10.595000000000001</v>
          </cell>
        </row>
        <row r="492">
          <cell r="C492">
            <v>40263</v>
          </cell>
          <cell r="E492">
            <v>4</v>
          </cell>
          <cell r="W492">
            <v>40263</v>
          </cell>
          <cell r="Y492">
            <v>10.96</v>
          </cell>
        </row>
        <row r="493">
          <cell r="C493">
            <v>40256</v>
          </cell>
          <cell r="E493">
            <v>4.1900000000000004</v>
          </cell>
          <cell r="W493">
            <v>40256</v>
          </cell>
          <cell r="Y493">
            <v>10.74</v>
          </cell>
        </row>
        <row r="494">
          <cell r="C494">
            <v>40249</v>
          </cell>
          <cell r="E494">
            <v>4.0199999999999996</v>
          </cell>
          <cell r="W494">
            <v>40249</v>
          </cell>
          <cell r="Y494">
            <v>10.015000000000001</v>
          </cell>
        </row>
        <row r="495">
          <cell r="C495">
            <v>40242</v>
          </cell>
          <cell r="E495">
            <v>4</v>
          </cell>
          <cell r="W495">
            <v>40242</v>
          </cell>
          <cell r="Y495">
            <v>9.68</v>
          </cell>
        </row>
        <row r="496">
          <cell r="C496">
            <v>40235</v>
          </cell>
          <cell r="E496">
            <v>3.8210000000000002</v>
          </cell>
          <cell r="W496">
            <v>40235</v>
          </cell>
          <cell r="Y496">
            <v>9.01</v>
          </cell>
        </row>
        <row r="497">
          <cell r="C497">
            <v>40228</v>
          </cell>
          <cell r="E497">
            <v>3.9</v>
          </cell>
          <cell r="W497">
            <v>40228</v>
          </cell>
          <cell r="Y497">
            <v>8.5950000000000006</v>
          </cell>
        </row>
        <row r="498">
          <cell r="C498">
            <v>40221</v>
          </cell>
          <cell r="E498">
            <v>3.72</v>
          </cell>
          <cell r="W498">
            <v>40221</v>
          </cell>
          <cell r="Y498">
            <v>8.3350000000000009</v>
          </cell>
        </row>
        <row r="499">
          <cell r="C499">
            <v>40214</v>
          </cell>
          <cell r="E499">
            <v>3.67</v>
          </cell>
          <cell r="W499">
            <v>40214</v>
          </cell>
          <cell r="Y499">
            <v>11.34</v>
          </cell>
        </row>
        <row r="500">
          <cell r="C500">
            <v>40207</v>
          </cell>
          <cell r="E500">
            <v>3.91</v>
          </cell>
          <cell r="W500">
            <v>40207</v>
          </cell>
          <cell r="Y500">
            <v>11.42</v>
          </cell>
        </row>
        <row r="501">
          <cell r="C501">
            <v>40200</v>
          </cell>
          <cell r="E501">
            <v>3.92</v>
          </cell>
          <cell r="W501">
            <v>40200</v>
          </cell>
          <cell r="Y501">
            <v>11.525</v>
          </cell>
        </row>
        <row r="502">
          <cell r="C502">
            <v>40193</v>
          </cell>
          <cell r="E502">
            <v>4.04</v>
          </cell>
          <cell r="W502">
            <v>40193</v>
          </cell>
          <cell r="Y502">
            <v>12.085000000000001</v>
          </cell>
        </row>
        <row r="503">
          <cell r="C503">
            <v>40186</v>
          </cell>
          <cell r="E503">
            <v>4.0999999999999996</v>
          </cell>
          <cell r="W503">
            <v>40186</v>
          </cell>
          <cell r="Y503">
            <v>12.51</v>
          </cell>
        </row>
        <row r="504">
          <cell r="C504">
            <v>40178</v>
          </cell>
          <cell r="E504">
            <v>3.95</v>
          </cell>
          <cell r="W504">
            <v>40178</v>
          </cell>
          <cell r="Y504">
            <v>11.795</v>
          </cell>
        </row>
        <row r="505">
          <cell r="C505">
            <v>40171</v>
          </cell>
          <cell r="E505">
            <v>4.0599999999999996</v>
          </cell>
          <cell r="W505">
            <v>40171</v>
          </cell>
          <cell r="Y505">
            <v>12.1</v>
          </cell>
        </row>
        <row r="506">
          <cell r="C506">
            <v>40165</v>
          </cell>
          <cell r="E506">
            <v>4.1100000000000003</v>
          </cell>
          <cell r="W506">
            <v>40165</v>
          </cell>
          <cell r="Y506">
            <v>11.95</v>
          </cell>
        </row>
        <row r="507">
          <cell r="C507">
            <v>40158</v>
          </cell>
          <cell r="E507">
            <v>4.05</v>
          </cell>
          <cell r="W507">
            <v>40158</v>
          </cell>
          <cell r="Y507">
            <v>12.03</v>
          </cell>
        </row>
        <row r="508">
          <cell r="C508">
            <v>40151</v>
          </cell>
          <cell r="E508">
            <v>4.2</v>
          </cell>
          <cell r="W508">
            <v>40151</v>
          </cell>
          <cell r="Y508">
            <v>12.545</v>
          </cell>
        </row>
        <row r="509">
          <cell r="C509">
            <v>40144</v>
          </cell>
          <cell r="E509">
            <v>4.1900000000000004</v>
          </cell>
          <cell r="W509">
            <v>40144</v>
          </cell>
          <cell r="Y509">
            <v>11.18</v>
          </cell>
        </row>
        <row r="510">
          <cell r="C510">
            <v>40137</v>
          </cell>
          <cell r="E510">
            <v>4.25</v>
          </cell>
          <cell r="W510">
            <v>40137</v>
          </cell>
          <cell r="Y510">
            <v>11.37</v>
          </cell>
        </row>
        <row r="511">
          <cell r="C511">
            <v>40130</v>
          </cell>
          <cell r="E511">
            <v>4.0199999999999996</v>
          </cell>
          <cell r="W511">
            <v>40130</v>
          </cell>
          <cell r="Y511">
            <v>11.475</v>
          </cell>
        </row>
        <row r="512">
          <cell r="C512">
            <v>40123</v>
          </cell>
          <cell r="E512">
            <v>4.04</v>
          </cell>
          <cell r="W512">
            <v>40123</v>
          </cell>
          <cell r="Y512">
            <v>11.725</v>
          </cell>
        </row>
        <row r="513">
          <cell r="C513">
            <v>40116</v>
          </cell>
          <cell r="E513">
            <v>3.84</v>
          </cell>
          <cell r="W513">
            <v>40116</v>
          </cell>
          <cell r="Y513">
            <v>12.41</v>
          </cell>
        </row>
        <row r="514">
          <cell r="C514">
            <v>40109</v>
          </cell>
          <cell r="E514">
            <v>4</v>
          </cell>
          <cell r="W514">
            <v>40109</v>
          </cell>
          <cell r="Y514">
            <v>12.92</v>
          </cell>
        </row>
        <row r="515">
          <cell r="C515">
            <v>40102</v>
          </cell>
          <cell r="E515">
            <v>3.77</v>
          </cell>
          <cell r="W515">
            <v>40102</v>
          </cell>
          <cell r="Y515">
            <v>13.48</v>
          </cell>
        </row>
        <row r="516">
          <cell r="C516">
            <v>40095</v>
          </cell>
          <cell r="E516">
            <v>4.3</v>
          </cell>
          <cell r="W516">
            <v>40095</v>
          </cell>
          <cell r="Y516">
            <v>13.295</v>
          </cell>
        </row>
        <row r="517">
          <cell r="C517">
            <v>40088</v>
          </cell>
          <cell r="E517">
            <v>4.2699999999999996</v>
          </cell>
          <cell r="W517">
            <v>40088</v>
          </cell>
          <cell r="Y517">
            <v>12.455</v>
          </cell>
        </row>
        <row r="518">
          <cell r="C518">
            <v>40081</v>
          </cell>
          <cell r="E518">
            <v>4.8</v>
          </cell>
          <cell r="W518">
            <v>40081</v>
          </cell>
          <cell r="Y518">
            <v>13.275</v>
          </cell>
        </row>
        <row r="519">
          <cell r="C519">
            <v>40074</v>
          </cell>
          <cell r="E519">
            <v>4.4000000000000004</v>
          </cell>
          <cell r="W519">
            <v>40074</v>
          </cell>
          <cell r="Y519">
            <v>13.625</v>
          </cell>
        </row>
        <row r="520">
          <cell r="C520">
            <v>40067</v>
          </cell>
          <cell r="E520">
            <v>3.98</v>
          </cell>
          <cell r="W520">
            <v>40067</v>
          </cell>
          <cell r="Y520">
            <v>13.02</v>
          </cell>
        </row>
        <row r="521">
          <cell r="C521">
            <v>40060</v>
          </cell>
          <cell r="E521">
            <v>3.95</v>
          </cell>
          <cell r="W521">
            <v>40060</v>
          </cell>
          <cell r="Y521">
            <v>12.23</v>
          </cell>
        </row>
        <row r="522">
          <cell r="C522">
            <v>40053</v>
          </cell>
          <cell r="E522">
            <v>4.1500000000000004</v>
          </cell>
          <cell r="W522">
            <v>40053</v>
          </cell>
          <cell r="Y522">
            <v>12.2</v>
          </cell>
        </row>
        <row r="523">
          <cell r="C523">
            <v>40046</v>
          </cell>
          <cell r="E523">
            <v>3.84</v>
          </cell>
          <cell r="W523">
            <v>40046</v>
          </cell>
          <cell r="Y523">
            <v>12.465</v>
          </cell>
        </row>
        <row r="524">
          <cell r="C524">
            <v>40039</v>
          </cell>
          <cell r="E524">
            <v>3.9</v>
          </cell>
          <cell r="W524">
            <v>40039</v>
          </cell>
          <cell r="Y524">
            <v>11.975</v>
          </cell>
        </row>
        <row r="525">
          <cell r="C525">
            <v>40032</v>
          </cell>
          <cell r="E525">
            <v>3.93</v>
          </cell>
          <cell r="W525">
            <v>40032</v>
          </cell>
          <cell r="Y525">
            <v>12.27</v>
          </cell>
        </row>
        <row r="526">
          <cell r="C526">
            <v>40025</v>
          </cell>
          <cell r="E526">
            <v>3.69</v>
          </cell>
          <cell r="W526">
            <v>40025</v>
          </cell>
          <cell r="Y526">
            <v>12.53</v>
          </cell>
        </row>
        <row r="527">
          <cell r="C527">
            <v>40018</v>
          </cell>
          <cell r="E527">
            <v>2.96</v>
          </cell>
          <cell r="W527">
            <v>40018</v>
          </cell>
          <cell r="Y527">
            <v>12.315</v>
          </cell>
        </row>
        <row r="528">
          <cell r="C528">
            <v>40011</v>
          </cell>
          <cell r="E528">
            <v>2.5831</v>
          </cell>
          <cell r="W528">
            <v>40011</v>
          </cell>
          <cell r="Y528">
            <v>11.79</v>
          </cell>
        </row>
        <row r="529">
          <cell r="C529">
            <v>40004</v>
          </cell>
          <cell r="E529">
            <v>2.63</v>
          </cell>
          <cell r="W529">
            <v>40004</v>
          </cell>
          <cell r="Y529">
            <v>10.9</v>
          </cell>
        </row>
        <row r="530">
          <cell r="C530">
            <v>39996</v>
          </cell>
          <cell r="E530">
            <v>2.64</v>
          </cell>
          <cell r="W530">
            <v>39996</v>
          </cell>
          <cell r="Y530">
            <v>11.475</v>
          </cell>
        </row>
        <row r="531">
          <cell r="C531">
            <v>39990</v>
          </cell>
          <cell r="E531">
            <v>2.5590000000000002</v>
          </cell>
          <cell r="W531">
            <v>39990</v>
          </cell>
          <cell r="Y531">
            <v>11.755000000000001</v>
          </cell>
        </row>
        <row r="532">
          <cell r="C532">
            <v>39983</v>
          </cell>
          <cell r="E532">
            <v>2.65</v>
          </cell>
          <cell r="W532">
            <v>39983</v>
          </cell>
          <cell r="Y532">
            <v>12.05</v>
          </cell>
        </row>
        <row r="533">
          <cell r="C533">
            <v>39976</v>
          </cell>
          <cell r="E533">
            <v>2.65</v>
          </cell>
          <cell r="W533">
            <v>39976</v>
          </cell>
          <cell r="Y533">
            <v>11.914999999999999</v>
          </cell>
        </row>
        <row r="534">
          <cell r="C534">
            <v>39969</v>
          </cell>
          <cell r="E534">
            <v>2.5598000000000001</v>
          </cell>
          <cell r="W534">
            <v>39969</v>
          </cell>
          <cell r="Y534">
            <v>11.815</v>
          </cell>
        </row>
        <row r="535">
          <cell r="C535">
            <v>39962</v>
          </cell>
          <cell r="E535">
            <v>2.46</v>
          </cell>
          <cell r="W535">
            <v>39962</v>
          </cell>
          <cell r="Y535">
            <v>10.75</v>
          </cell>
        </row>
        <row r="536">
          <cell r="C536">
            <v>39955</v>
          </cell>
          <cell r="E536">
            <v>2.4820000000000002</v>
          </cell>
          <cell r="W536">
            <v>39955</v>
          </cell>
          <cell r="Y536">
            <v>11.335000000000001</v>
          </cell>
        </row>
        <row r="537">
          <cell r="C537">
            <v>39948</v>
          </cell>
          <cell r="E537">
            <v>2.5198999999999998</v>
          </cell>
          <cell r="W537">
            <v>39948</v>
          </cell>
          <cell r="Y537">
            <v>11.935</v>
          </cell>
        </row>
        <row r="538">
          <cell r="C538">
            <v>39941</v>
          </cell>
          <cell r="E538">
            <v>2.69</v>
          </cell>
          <cell r="W538">
            <v>39941</v>
          </cell>
          <cell r="Y538">
            <v>13</v>
          </cell>
        </row>
        <row r="539">
          <cell r="C539">
            <v>39934</v>
          </cell>
          <cell r="E539">
            <v>2.2949999999999999</v>
          </cell>
          <cell r="W539">
            <v>39934</v>
          </cell>
          <cell r="Y539">
            <v>13.205</v>
          </cell>
        </row>
        <row r="540">
          <cell r="C540">
            <v>39927</v>
          </cell>
          <cell r="E540">
            <v>2.0649999999999999</v>
          </cell>
          <cell r="W540">
            <v>39927</v>
          </cell>
          <cell r="Y540">
            <v>12.695</v>
          </cell>
        </row>
        <row r="541">
          <cell r="C541">
            <v>39920</v>
          </cell>
          <cell r="E541">
            <v>2.0800999999999998</v>
          </cell>
          <cell r="W541">
            <v>39920</v>
          </cell>
          <cell r="Y541">
            <v>11.925000000000001</v>
          </cell>
        </row>
        <row r="542">
          <cell r="C542">
            <v>39912</v>
          </cell>
          <cell r="E542">
            <v>2.0499999999999998</v>
          </cell>
          <cell r="W542">
            <v>39912</v>
          </cell>
          <cell r="Y542">
            <v>11.95</v>
          </cell>
        </row>
        <row r="543">
          <cell r="C543">
            <v>39906</v>
          </cell>
          <cell r="E543">
            <v>2.13</v>
          </cell>
          <cell r="W543">
            <v>39906</v>
          </cell>
          <cell r="Y543">
            <v>11.1</v>
          </cell>
        </row>
        <row r="544">
          <cell r="C544">
            <v>39899</v>
          </cell>
          <cell r="E544">
            <v>1.92</v>
          </cell>
          <cell r="W544">
            <v>39899</v>
          </cell>
          <cell r="Y544">
            <v>10.8</v>
          </cell>
        </row>
        <row r="545">
          <cell r="C545">
            <v>39892</v>
          </cell>
          <cell r="E545">
            <v>2.0099999999999998</v>
          </cell>
          <cell r="W545">
            <v>39892</v>
          </cell>
          <cell r="Y545">
            <v>9.4250000000000007</v>
          </cell>
        </row>
        <row r="546">
          <cell r="C546">
            <v>39885</v>
          </cell>
          <cell r="E546">
            <v>2.0699999999999998</v>
          </cell>
          <cell r="W546">
            <v>39885</v>
          </cell>
          <cell r="Y546">
            <v>9.5500000000000007</v>
          </cell>
        </row>
        <row r="547">
          <cell r="C547">
            <v>39878</v>
          </cell>
          <cell r="E547">
            <v>1.9198999999999999</v>
          </cell>
          <cell r="W547">
            <v>39878</v>
          </cell>
          <cell r="Y547">
            <v>9.4700000000000006</v>
          </cell>
        </row>
        <row r="548">
          <cell r="C548">
            <v>39871</v>
          </cell>
          <cell r="E548">
            <v>1.9799</v>
          </cell>
          <cell r="W548">
            <v>39871</v>
          </cell>
          <cell r="Y548">
            <v>9.73</v>
          </cell>
        </row>
        <row r="549">
          <cell r="C549">
            <v>39864</v>
          </cell>
          <cell r="E549">
            <v>1.7</v>
          </cell>
          <cell r="W549">
            <v>39864</v>
          </cell>
          <cell r="Y549">
            <v>10.505000000000001</v>
          </cell>
        </row>
        <row r="550">
          <cell r="C550">
            <v>39857</v>
          </cell>
          <cell r="E550">
            <v>2.04</v>
          </cell>
          <cell r="W550">
            <v>39857</v>
          </cell>
          <cell r="Y550">
            <v>10.455</v>
          </cell>
        </row>
        <row r="551">
          <cell r="C551">
            <v>39850</v>
          </cell>
          <cell r="E551">
            <v>2.089</v>
          </cell>
          <cell r="W551">
            <v>39850</v>
          </cell>
          <cell r="Y551">
            <v>11.83</v>
          </cell>
        </row>
        <row r="552">
          <cell r="C552">
            <v>39842</v>
          </cell>
          <cell r="E552">
            <v>2.06</v>
          </cell>
          <cell r="W552">
            <v>39843</v>
          </cell>
          <cell r="Y552">
            <v>10.545</v>
          </cell>
        </row>
        <row r="553">
          <cell r="C553">
            <v>39836</v>
          </cell>
          <cell r="E553">
            <v>2</v>
          </cell>
          <cell r="W553">
            <v>39836</v>
          </cell>
          <cell r="Y553">
            <v>9.8949999999999996</v>
          </cell>
        </row>
        <row r="554">
          <cell r="C554">
            <v>39829</v>
          </cell>
          <cell r="E554">
            <v>2.3199999999999998</v>
          </cell>
          <cell r="W554">
            <v>39829</v>
          </cell>
          <cell r="Y554">
            <v>10.234999999999999</v>
          </cell>
        </row>
        <row r="555">
          <cell r="C555">
            <v>39822</v>
          </cell>
          <cell r="E555">
            <v>2.2799999999999998</v>
          </cell>
          <cell r="W555">
            <v>39822</v>
          </cell>
          <cell r="Y555">
            <v>10.77</v>
          </cell>
        </row>
        <row r="556">
          <cell r="C556">
            <v>39815</v>
          </cell>
          <cell r="E556">
            <v>2.23</v>
          </cell>
          <cell r="W556">
            <v>39815</v>
          </cell>
          <cell r="Y556">
            <v>10.945</v>
          </cell>
        </row>
        <row r="557">
          <cell r="C557">
            <v>39806</v>
          </cell>
          <cell r="E557">
            <v>2.1</v>
          </cell>
          <cell r="W557">
            <v>39808</v>
          </cell>
          <cell r="Y557">
            <v>9.7449999999999992</v>
          </cell>
        </row>
        <row r="558">
          <cell r="C558">
            <v>39801</v>
          </cell>
          <cell r="E558">
            <v>2.17</v>
          </cell>
          <cell r="W558">
            <v>39801</v>
          </cell>
          <cell r="Y558">
            <v>9.75</v>
          </cell>
        </row>
        <row r="559">
          <cell r="C559">
            <v>39794</v>
          </cell>
          <cell r="E559">
            <v>2.1701999999999999</v>
          </cell>
          <cell r="W559">
            <v>39794</v>
          </cell>
          <cell r="Y559">
            <v>9</v>
          </cell>
        </row>
        <row r="560">
          <cell r="C560">
            <v>39787</v>
          </cell>
          <cell r="E560">
            <v>2.2400000000000002</v>
          </cell>
          <cell r="W560">
            <v>39787</v>
          </cell>
          <cell r="Y560">
            <v>8.83</v>
          </cell>
        </row>
        <row r="561">
          <cell r="C561">
            <v>39780</v>
          </cell>
          <cell r="E561">
            <v>2.5</v>
          </cell>
          <cell r="W561">
            <v>39780</v>
          </cell>
          <cell r="Y561">
            <v>8.5399999999999991</v>
          </cell>
        </row>
        <row r="562">
          <cell r="C562">
            <v>39773</v>
          </cell>
          <cell r="E562">
            <v>2.37</v>
          </cell>
          <cell r="W562">
            <v>39773</v>
          </cell>
          <cell r="Y562">
            <v>7.68</v>
          </cell>
        </row>
        <row r="563">
          <cell r="C563">
            <v>39766</v>
          </cell>
          <cell r="E563">
            <v>2.75</v>
          </cell>
          <cell r="W563">
            <v>39766</v>
          </cell>
          <cell r="Y563">
            <v>8.09</v>
          </cell>
        </row>
        <row r="564">
          <cell r="C564">
            <v>39759</v>
          </cell>
          <cell r="E564">
            <v>2.2799</v>
          </cell>
          <cell r="W564">
            <v>39759</v>
          </cell>
          <cell r="Y564">
            <v>9.0549999999999997</v>
          </cell>
        </row>
        <row r="565">
          <cell r="C565">
            <v>39752</v>
          </cell>
          <cell r="E565">
            <v>2.25</v>
          </cell>
          <cell r="W565">
            <v>39752</v>
          </cell>
          <cell r="Y565">
            <v>9.9949999999999992</v>
          </cell>
        </row>
        <row r="566">
          <cell r="C566">
            <v>39745</v>
          </cell>
          <cell r="E566">
            <v>2.2000000000000002</v>
          </cell>
          <cell r="W566">
            <v>39745</v>
          </cell>
          <cell r="Y566">
            <v>8.15</v>
          </cell>
        </row>
        <row r="567">
          <cell r="C567">
            <v>39738</v>
          </cell>
          <cell r="E567">
            <v>2.23</v>
          </cell>
          <cell r="W567">
            <v>39738</v>
          </cell>
          <cell r="Y567">
            <v>9.2799999999999994</v>
          </cell>
        </row>
        <row r="568">
          <cell r="C568">
            <v>39731</v>
          </cell>
          <cell r="E568">
            <v>2.1646999999999998</v>
          </cell>
          <cell r="W568">
            <v>39731</v>
          </cell>
          <cell r="Y568">
            <v>9.7650000000000006</v>
          </cell>
        </row>
        <row r="569">
          <cell r="C569">
            <v>39724</v>
          </cell>
          <cell r="E569">
            <v>2.48</v>
          </cell>
          <cell r="W569">
            <v>39724</v>
          </cell>
          <cell r="Y569">
            <v>12.35</v>
          </cell>
        </row>
        <row r="570">
          <cell r="C570">
            <v>39717</v>
          </cell>
          <cell r="E570">
            <v>2.44</v>
          </cell>
          <cell r="W570">
            <v>39717</v>
          </cell>
          <cell r="Y570">
            <v>13.45</v>
          </cell>
        </row>
        <row r="571">
          <cell r="C571">
            <v>39710</v>
          </cell>
          <cell r="E571">
            <v>2.6</v>
          </cell>
          <cell r="W571">
            <v>39710</v>
          </cell>
          <cell r="Y571">
            <v>14.69</v>
          </cell>
        </row>
        <row r="572">
          <cell r="C572">
            <v>39703</v>
          </cell>
          <cell r="E572">
            <v>2.72</v>
          </cell>
          <cell r="W572">
            <v>39703</v>
          </cell>
          <cell r="Y572">
            <v>14.535</v>
          </cell>
        </row>
        <row r="573">
          <cell r="C573">
            <v>39696</v>
          </cell>
          <cell r="E573">
            <v>2.8700999999999999</v>
          </cell>
          <cell r="W573">
            <v>39696</v>
          </cell>
          <cell r="Y573">
            <v>14.14</v>
          </cell>
        </row>
        <row r="574">
          <cell r="C574">
            <v>39689</v>
          </cell>
          <cell r="E574">
            <v>2.87</v>
          </cell>
          <cell r="W574">
            <v>39689</v>
          </cell>
          <cell r="Y574">
            <v>13.7</v>
          </cell>
        </row>
        <row r="575">
          <cell r="C575">
            <v>39682</v>
          </cell>
          <cell r="E575">
            <v>2.82</v>
          </cell>
          <cell r="W575">
            <v>39682</v>
          </cell>
          <cell r="Y575">
            <v>14.045</v>
          </cell>
        </row>
        <row r="576">
          <cell r="C576">
            <v>39675</v>
          </cell>
          <cell r="E576">
            <v>2.6</v>
          </cell>
          <cell r="W576">
            <v>39675</v>
          </cell>
          <cell r="Y576">
            <v>14.31</v>
          </cell>
        </row>
        <row r="577">
          <cell r="C577">
            <v>39668</v>
          </cell>
          <cell r="E577">
            <v>2.39</v>
          </cell>
          <cell r="W577">
            <v>39668</v>
          </cell>
          <cell r="Y577">
            <v>14.055</v>
          </cell>
        </row>
        <row r="578">
          <cell r="C578">
            <v>39661</v>
          </cell>
          <cell r="E578">
            <v>2.4</v>
          </cell>
          <cell r="W578">
            <v>39661</v>
          </cell>
          <cell r="Y578">
            <v>14.62</v>
          </cell>
        </row>
        <row r="579">
          <cell r="C579">
            <v>39654</v>
          </cell>
          <cell r="E579">
            <v>2.3420000000000001</v>
          </cell>
          <cell r="W579">
            <v>39654</v>
          </cell>
          <cell r="Y579">
            <v>13.15</v>
          </cell>
        </row>
        <row r="580">
          <cell r="C580">
            <v>39647</v>
          </cell>
          <cell r="E580">
            <v>2.71</v>
          </cell>
          <cell r="W580">
            <v>39647</v>
          </cell>
          <cell r="Y580">
            <v>13.54</v>
          </cell>
        </row>
        <row r="581">
          <cell r="C581">
            <v>39640</v>
          </cell>
          <cell r="E581">
            <v>2.6</v>
          </cell>
          <cell r="W581">
            <v>39640</v>
          </cell>
          <cell r="Y581">
            <v>13.015000000000001</v>
          </cell>
        </row>
        <row r="582">
          <cell r="C582">
            <v>39632</v>
          </cell>
          <cell r="E582">
            <v>2.67</v>
          </cell>
          <cell r="W582">
            <v>39632</v>
          </cell>
          <cell r="Y582">
            <v>13.244999999999999</v>
          </cell>
        </row>
      </sheetData>
      <sheetData sheetId="10">
        <row r="9">
          <cell r="C9">
            <v>43644</v>
          </cell>
          <cell r="E9">
            <v>25.86</v>
          </cell>
          <cell r="H9">
            <v>43644</v>
          </cell>
          <cell r="J9">
            <v>45.53</v>
          </cell>
          <cell r="M9">
            <v>43644</v>
          </cell>
          <cell r="O9">
            <v>57.93</v>
          </cell>
          <cell r="R9">
            <v>43644</v>
          </cell>
          <cell r="T9">
            <v>67.8</v>
          </cell>
          <cell r="W9">
            <v>43644</v>
          </cell>
        </row>
        <row r="10">
          <cell r="C10">
            <v>43616</v>
          </cell>
          <cell r="E10">
            <v>25</v>
          </cell>
          <cell r="H10">
            <v>43616</v>
          </cell>
          <cell r="J10">
            <v>46.79</v>
          </cell>
          <cell r="M10">
            <v>43616</v>
          </cell>
          <cell r="O10">
            <v>53.23</v>
          </cell>
          <cell r="R10">
            <v>43616</v>
          </cell>
          <cell r="T10">
            <v>63.38</v>
          </cell>
          <cell r="W10">
            <v>43616</v>
          </cell>
        </row>
        <row r="11">
          <cell r="C11">
            <v>43585</v>
          </cell>
          <cell r="E11">
            <v>26.18</v>
          </cell>
          <cell r="H11">
            <v>43585</v>
          </cell>
          <cell r="J11">
            <v>46.49</v>
          </cell>
          <cell r="M11">
            <v>43585</v>
          </cell>
          <cell r="O11">
            <v>54.65</v>
          </cell>
          <cell r="R11">
            <v>43585</v>
          </cell>
          <cell r="T11">
            <v>62.34</v>
          </cell>
          <cell r="W11">
            <v>43585</v>
          </cell>
        </row>
        <row r="12">
          <cell r="C12">
            <v>43553</v>
          </cell>
          <cell r="E12">
            <v>28.06</v>
          </cell>
          <cell r="H12">
            <v>43553</v>
          </cell>
          <cell r="J12">
            <v>42.36</v>
          </cell>
          <cell r="M12">
            <v>43553</v>
          </cell>
          <cell r="O12">
            <v>54.78</v>
          </cell>
          <cell r="R12">
            <v>43553</v>
          </cell>
          <cell r="T12">
            <v>59.74</v>
          </cell>
          <cell r="W12">
            <v>43553</v>
          </cell>
        </row>
        <row r="13">
          <cell r="C13">
            <v>43524</v>
          </cell>
          <cell r="E13">
            <v>27.8</v>
          </cell>
          <cell r="H13">
            <v>43524</v>
          </cell>
          <cell r="J13">
            <v>35.1</v>
          </cell>
          <cell r="M13">
            <v>43524</v>
          </cell>
          <cell r="O13">
            <v>56.5</v>
          </cell>
          <cell r="R13">
            <v>43524</v>
          </cell>
          <cell r="T13">
            <v>61.29</v>
          </cell>
          <cell r="W13">
            <v>43524</v>
          </cell>
        </row>
        <row r="14">
          <cell r="C14">
            <v>43496</v>
          </cell>
          <cell r="E14">
            <v>25.16</v>
          </cell>
          <cell r="H14">
            <v>43496</v>
          </cell>
          <cell r="J14">
            <v>31.24</v>
          </cell>
          <cell r="M14">
            <v>43496</v>
          </cell>
          <cell r="O14">
            <v>57.34</v>
          </cell>
          <cell r="R14">
            <v>43496</v>
          </cell>
          <cell r="T14">
            <v>45.66</v>
          </cell>
          <cell r="W14">
            <v>43496</v>
          </cell>
        </row>
        <row r="15">
          <cell r="C15">
            <v>43465</v>
          </cell>
          <cell r="E15">
            <v>24.15</v>
          </cell>
          <cell r="H15">
            <v>43465</v>
          </cell>
          <cell r="J15">
            <v>27.18</v>
          </cell>
          <cell r="M15">
            <v>43465</v>
          </cell>
          <cell r="O15">
            <v>50.43</v>
          </cell>
          <cell r="R15">
            <v>43465</v>
          </cell>
          <cell r="T15">
            <v>41.95</v>
          </cell>
          <cell r="W15">
            <v>43465</v>
          </cell>
        </row>
        <row r="16">
          <cell r="C16">
            <v>43434</v>
          </cell>
          <cell r="E16">
            <v>24.64</v>
          </cell>
          <cell r="H16">
            <v>43434</v>
          </cell>
          <cell r="J16">
            <v>28.08</v>
          </cell>
          <cell r="M16">
            <v>43434</v>
          </cell>
          <cell r="O16">
            <v>54.62</v>
          </cell>
          <cell r="R16">
            <v>43434</v>
          </cell>
          <cell r="T16">
            <v>45.91</v>
          </cell>
          <cell r="W16">
            <v>43434</v>
          </cell>
        </row>
        <row r="17">
          <cell r="C17">
            <v>43404</v>
          </cell>
          <cell r="E17">
            <v>26.31</v>
          </cell>
          <cell r="H17">
            <v>43404</v>
          </cell>
          <cell r="J17">
            <v>31.54</v>
          </cell>
          <cell r="M17">
            <v>43404</v>
          </cell>
          <cell r="O17">
            <v>49.25</v>
          </cell>
          <cell r="R17">
            <v>43404</v>
          </cell>
          <cell r="T17">
            <v>46.99</v>
          </cell>
          <cell r="W17">
            <v>43404</v>
          </cell>
        </row>
        <row r="18">
          <cell r="C18">
            <v>43371</v>
          </cell>
          <cell r="E18">
            <v>31.01</v>
          </cell>
          <cell r="H18">
            <v>43371</v>
          </cell>
          <cell r="J18">
            <v>32.31</v>
          </cell>
          <cell r="M18">
            <v>43371</v>
          </cell>
          <cell r="O18">
            <v>56.75</v>
          </cell>
          <cell r="R18">
            <v>43371</v>
          </cell>
          <cell r="T18">
            <v>56.32</v>
          </cell>
          <cell r="W18">
            <v>43371</v>
          </cell>
        </row>
        <row r="19">
          <cell r="C19">
            <v>43343</v>
          </cell>
          <cell r="E19">
            <v>31.73</v>
          </cell>
          <cell r="H19">
            <v>43343</v>
          </cell>
          <cell r="J19">
            <v>37.22</v>
          </cell>
          <cell r="M19">
            <v>43343</v>
          </cell>
          <cell r="O19">
            <v>56.56</v>
          </cell>
          <cell r="R19">
            <v>43343</v>
          </cell>
          <cell r="T19">
            <v>59.07</v>
          </cell>
          <cell r="W19">
            <v>43343</v>
          </cell>
        </row>
        <row r="20">
          <cell r="C20">
            <v>43312</v>
          </cell>
          <cell r="E20">
            <v>28.08</v>
          </cell>
          <cell r="H20">
            <v>43312</v>
          </cell>
          <cell r="J20">
            <v>31.32</v>
          </cell>
          <cell r="M20">
            <v>43312</v>
          </cell>
          <cell r="O20">
            <v>49.4</v>
          </cell>
          <cell r="R20">
            <v>43312</v>
          </cell>
          <cell r="T20">
            <v>53.85</v>
          </cell>
          <cell r="W20">
            <v>43312</v>
          </cell>
        </row>
        <row r="21">
          <cell r="C21">
            <v>43280</v>
          </cell>
          <cell r="E21">
            <v>27.31</v>
          </cell>
          <cell r="H21">
            <v>43280</v>
          </cell>
          <cell r="J21">
            <v>34.369999999999997</v>
          </cell>
          <cell r="M21">
            <v>43280</v>
          </cell>
          <cell r="O21">
            <v>47.43</v>
          </cell>
          <cell r="R21">
            <v>43280</v>
          </cell>
          <cell r="T21">
            <v>55.94</v>
          </cell>
          <cell r="W21">
            <v>43280</v>
          </cell>
        </row>
        <row r="22">
          <cell r="C22">
            <v>43251</v>
          </cell>
          <cell r="E22">
            <v>27.85</v>
          </cell>
          <cell r="H22">
            <v>43251</v>
          </cell>
          <cell r="J22">
            <v>35.78</v>
          </cell>
          <cell r="M22">
            <v>43251</v>
          </cell>
          <cell r="O22">
            <v>49.48</v>
          </cell>
          <cell r="R22">
            <v>43251</v>
          </cell>
          <cell r="T22">
            <v>53.64</v>
          </cell>
          <cell r="W22">
            <v>43251</v>
          </cell>
        </row>
        <row r="23">
          <cell r="C23">
            <v>43220</v>
          </cell>
          <cell r="E23">
            <v>23.19</v>
          </cell>
          <cell r="H23">
            <v>43220</v>
          </cell>
          <cell r="J23">
            <v>27.17</v>
          </cell>
          <cell r="M23">
            <v>43220</v>
          </cell>
          <cell r="O23">
            <v>44.13</v>
          </cell>
          <cell r="R23">
            <v>43220</v>
          </cell>
          <cell r="T23">
            <v>51.65</v>
          </cell>
          <cell r="W23">
            <v>43220</v>
          </cell>
        </row>
        <row r="24">
          <cell r="C24">
            <v>43188</v>
          </cell>
          <cell r="E24">
            <v>24.83</v>
          </cell>
          <cell r="H24">
            <v>43188</v>
          </cell>
          <cell r="J24">
            <v>28.79</v>
          </cell>
          <cell r="M24">
            <v>43188</v>
          </cell>
          <cell r="O24">
            <v>39.11</v>
          </cell>
          <cell r="R24">
            <v>43188</v>
          </cell>
          <cell r="T24">
            <v>46.32</v>
          </cell>
          <cell r="W24">
            <v>43188</v>
          </cell>
        </row>
        <row r="25">
          <cell r="C25">
            <v>43159</v>
          </cell>
          <cell r="E25">
            <v>24.16</v>
          </cell>
          <cell r="H25">
            <v>43159</v>
          </cell>
          <cell r="J25">
            <v>23.86</v>
          </cell>
          <cell r="M25">
            <v>43159</v>
          </cell>
          <cell r="O25">
            <v>41</v>
          </cell>
          <cell r="R25">
            <v>43159</v>
          </cell>
          <cell r="T25">
            <v>47.17</v>
          </cell>
          <cell r="W25">
            <v>43159</v>
          </cell>
        </row>
        <row r="26">
          <cell r="C26">
            <v>43131</v>
          </cell>
          <cell r="E26">
            <v>23.52</v>
          </cell>
          <cell r="H26">
            <v>43131</v>
          </cell>
          <cell r="J26">
            <v>23.13</v>
          </cell>
          <cell r="M26">
            <v>43131</v>
          </cell>
          <cell r="O26">
            <v>41.13</v>
          </cell>
          <cell r="R26">
            <v>43131</v>
          </cell>
          <cell r="T26">
            <v>43.87</v>
          </cell>
          <cell r="W26">
            <v>43131</v>
          </cell>
        </row>
        <row r="27">
          <cell r="C27">
            <v>43098</v>
          </cell>
          <cell r="E27">
            <v>23.16</v>
          </cell>
          <cell r="H27">
            <v>43098</v>
          </cell>
          <cell r="J27">
            <v>21.66</v>
          </cell>
          <cell r="M27">
            <v>43098</v>
          </cell>
          <cell r="O27">
            <v>35.33</v>
          </cell>
          <cell r="R27">
            <v>43098</v>
          </cell>
          <cell r="T27">
            <v>44.34</v>
          </cell>
          <cell r="W27">
            <v>43098</v>
          </cell>
        </row>
        <row r="28">
          <cell r="C28">
            <v>43069</v>
          </cell>
          <cell r="E28">
            <v>23.78</v>
          </cell>
          <cell r="H28">
            <v>43069</v>
          </cell>
          <cell r="J28">
            <v>23.44</v>
          </cell>
          <cell r="M28">
            <v>43069</v>
          </cell>
          <cell r="O28">
            <v>36.97</v>
          </cell>
          <cell r="R28">
            <v>43069</v>
          </cell>
          <cell r="T28">
            <v>44.76</v>
          </cell>
          <cell r="W28">
            <v>43069</v>
          </cell>
        </row>
        <row r="29">
          <cell r="C29">
            <v>43039</v>
          </cell>
          <cell r="E29">
            <v>24.46</v>
          </cell>
          <cell r="H29">
            <v>43039</v>
          </cell>
          <cell r="J29">
            <v>21.97</v>
          </cell>
          <cell r="M29">
            <v>43039</v>
          </cell>
          <cell r="O29">
            <v>38.36</v>
          </cell>
          <cell r="R29">
            <v>43039</v>
          </cell>
          <cell r="T29">
            <v>34.72</v>
          </cell>
          <cell r="W29">
            <v>43039</v>
          </cell>
        </row>
        <row r="30">
          <cell r="C30">
            <v>43007</v>
          </cell>
          <cell r="E30">
            <v>23.37</v>
          </cell>
          <cell r="H30">
            <v>43007</v>
          </cell>
          <cell r="J30">
            <v>21.16</v>
          </cell>
          <cell r="M30">
            <v>43007</v>
          </cell>
          <cell r="O30">
            <v>40.61</v>
          </cell>
          <cell r="R30">
            <v>43007</v>
          </cell>
          <cell r="T30">
            <v>33.619999999999997</v>
          </cell>
          <cell r="W30">
            <v>43007</v>
          </cell>
        </row>
        <row r="31">
          <cell r="C31">
            <v>42978</v>
          </cell>
          <cell r="E31">
            <v>23.49</v>
          </cell>
          <cell r="H31">
            <v>42978</v>
          </cell>
          <cell r="J31">
            <v>23</v>
          </cell>
          <cell r="M31">
            <v>42978</v>
          </cell>
          <cell r="O31">
            <v>34.979999999999997</v>
          </cell>
          <cell r="R31">
            <v>42978</v>
          </cell>
          <cell r="T31">
            <v>35.729999999999997</v>
          </cell>
          <cell r="W31">
            <v>42978</v>
          </cell>
        </row>
        <row r="32">
          <cell r="C32">
            <v>42947</v>
          </cell>
          <cell r="E32">
            <v>23.62</v>
          </cell>
          <cell r="H32">
            <v>42947</v>
          </cell>
          <cell r="J32">
            <v>24.65</v>
          </cell>
          <cell r="M32">
            <v>42947</v>
          </cell>
          <cell r="O32">
            <v>40.31</v>
          </cell>
          <cell r="R32">
            <v>42947</v>
          </cell>
          <cell r="T32">
            <v>35</v>
          </cell>
          <cell r="W32">
            <v>42947</v>
          </cell>
        </row>
        <row r="33">
          <cell r="C33">
            <v>42916</v>
          </cell>
          <cell r="E33">
            <v>26.32</v>
          </cell>
          <cell r="H33">
            <v>42916</v>
          </cell>
          <cell r="J33">
            <v>21.99</v>
          </cell>
          <cell r="M33">
            <v>42916</v>
          </cell>
          <cell r="O33">
            <v>35.75</v>
          </cell>
          <cell r="R33">
            <v>42916</v>
          </cell>
          <cell r="T33">
            <v>32.74</v>
          </cell>
          <cell r="W33">
            <v>42916</v>
          </cell>
        </row>
        <row r="34">
          <cell r="C34">
            <v>42886</v>
          </cell>
          <cell r="E34">
            <v>27.87</v>
          </cell>
          <cell r="H34">
            <v>42886</v>
          </cell>
          <cell r="J34">
            <v>22.24</v>
          </cell>
          <cell r="M34">
            <v>42886</v>
          </cell>
          <cell r="O34">
            <v>37.36</v>
          </cell>
          <cell r="R34">
            <v>42886</v>
          </cell>
          <cell r="T34">
            <v>30.93</v>
          </cell>
          <cell r="W34">
            <v>42886</v>
          </cell>
        </row>
        <row r="35">
          <cell r="C35">
            <v>42853</v>
          </cell>
          <cell r="E35">
            <v>27.79</v>
          </cell>
          <cell r="H35">
            <v>42853</v>
          </cell>
          <cell r="J35">
            <v>19.89</v>
          </cell>
          <cell r="M35">
            <v>42853</v>
          </cell>
          <cell r="O35">
            <v>39.28</v>
          </cell>
          <cell r="R35">
            <v>42853</v>
          </cell>
          <cell r="T35">
            <v>29.4</v>
          </cell>
          <cell r="W35">
            <v>42853</v>
          </cell>
        </row>
        <row r="36">
          <cell r="C36">
            <v>42825</v>
          </cell>
          <cell r="E36">
            <v>24.23</v>
          </cell>
          <cell r="H36">
            <v>42825</v>
          </cell>
          <cell r="J36">
            <v>15.89</v>
          </cell>
          <cell r="M36">
            <v>42825</v>
          </cell>
          <cell r="O36">
            <v>38.89</v>
          </cell>
          <cell r="R36">
            <v>42825</v>
          </cell>
          <cell r="T36">
            <v>28.9</v>
          </cell>
          <cell r="W36">
            <v>42825</v>
          </cell>
        </row>
        <row r="37">
          <cell r="C37">
            <v>42794</v>
          </cell>
          <cell r="E37">
            <v>24.47</v>
          </cell>
          <cell r="H37">
            <v>42794</v>
          </cell>
          <cell r="J37">
            <v>12.05</v>
          </cell>
          <cell r="M37">
            <v>42794</v>
          </cell>
          <cell r="O37">
            <v>41.77</v>
          </cell>
          <cell r="R37">
            <v>42794</v>
          </cell>
          <cell r="T37">
            <v>26.85</v>
          </cell>
          <cell r="W37">
            <v>42794</v>
          </cell>
        </row>
        <row r="38">
          <cell r="C38">
            <v>42766</v>
          </cell>
          <cell r="E38">
            <v>22.96</v>
          </cell>
          <cell r="H38">
            <v>42766</v>
          </cell>
          <cell r="J38">
            <v>12.09</v>
          </cell>
          <cell r="M38">
            <v>42766</v>
          </cell>
          <cell r="O38">
            <v>40.69</v>
          </cell>
          <cell r="R38">
            <v>42766</v>
          </cell>
          <cell r="T38">
            <v>25.43</v>
          </cell>
          <cell r="W38">
            <v>42766</v>
          </cell>
        </row>
        <row r="39">
          <cell r="C39">
            <v>42734</v>
          </cell>
          <cell r="E39">
            <v>25.05</v>
          </cell>
          <cell r="H39">
            <v>42734</v>
          </cell>
          <cell r="J39">
            <v>8.9499999999999993</v>
          </cell>
          <cell r="M39">
            <v>42734</v>
          </cell>
          <cell r="O39">
            <v>42.31</v>
          </cell>
          <cell r="R39">
            <v>42734</v>
          </cell>
          <cell r="T39">
            <v>25.62</v>
          </cell>
          <cell r="W39">
            <v>42734</v>
          </cell>
        </row>
        <row r="40">
          <cell r="C40">
            <v>42704</v>
          </cell>
          <cell r="E40">
            <v>25.06</v>
          </cell>
          <cell r="H40">
            <v>42704</v>
          </cell>
          <cell r="J40">
            <v>9.42</v>
          </cell>
          <cell r="M40">
            <v>42704</v>
          </cell>
          <cell r="O40">
            <v>35.909999999999997</v>
          </cell>
          <cell r="R40">
            <v>42704</v>
          </cell>
          <cell r="T40">
            <v>25.23</v>
          </cell>
          <cell r="W40">
            <v>42704</v>
          </cell>
        </row>
        <row r="41">
          <cell r="C41">
            <v>42674</v>
          </cell>
          <cell r="E41">
            <v>26.97</v>
          </cell>
          <cell r="H41">
            <v>42674</v>
          </cell>
          <cell r="J41">
            <v>8.44</v>
          </cell>
          <cell r="M41">
            <v>42674</v>
          </cell>
          <cell r="O41">
            <v>41.3</v>
          </cell>
          <cell r="R41">
            <v>42674</v>
          </cell>
          <cell r="T41">
            <v>18.77</v>
          </cell>
          <cell r="W41">
            <v>42674</v>
          </cell>
        </row>
        <row r="42">
          <cell r="C42">
            <v>42643</v>
          </cell>
          <cell r="E42">
            <v>27.6</v>
          </cell>
          <cell r="H42">
            <v>42643</v>
          </cell>
          <cell r="J42">
            <v>8.81</v>
          </cell>
          <cell r="M42">
            <v>42643</v>
          </cell>
          <cell r="O42">
            <v>45.95</v>
          </cell>
          <cell r="R42">
            <v>42643</v>
          </cell>
          <cell r="T42">
            <v>21.63</v>
          </cell>
          <cell r="W42">
            <v>42643</v>
          </cell>
        </row>
        <row r="43">
          <cell r="C43">
            <v>42613</v>
          </cell>
          <cell r="E43">
            <v>26.59</v>
          </cell>
          <cell r="H43">
            <v>42613</v>
          </cell>
          <cell r="J43">
            <v>8.5</v>
          </cell>
          <cell r="M43">
            <v>42613</v>
          </cell>
          <cell r="O43">
            <v>43.92</v>
          </cell>
          <cell r="R43">
            <v>42613</v>
          </cell>
          <cell r="T43">
            <v>21</v>
          </cell>
          <cell r="W43">
            <v>42613</v>
          </cell>
        </row>
        <row r="44">
          <cell r="C44">
            <v>42580</v>
          </cell>
          <cell r="E44">
            <v>24.23</v>
          </cell>
          <cell r="H44">
            <v>42580</v>
          </cell>
          <cell r="J44">
            <v>7.66</v>
          </cell>
          <cell r="M44">
            <v>42580</v>
          </cell>
          <cell r="O44">
            <v>43.19</v>
          </cell>
          <cell r="R44">
            <v>42580</v>
          </cell>
          <cell r="T44">
            <v>21.69</v>
          </cell>
          <cell r="W44">
            <v>42580</v>
          </cell>
        </row>
        <row r="45">
          <cell r="C45">
            <v>42551</v>
          </cell>
          <cell r="E45">
            <v>26.52</v>
          </cell>
          <cell r="H45">
            <v>42551</v>
          </cell>
          <cell r="J45">
            <v>7.62</v>
          </cell>
          <cell r="M45">
            <v>42551</v>
          </cell>
          <cell r="O45">
            <v>38.06</v>
          </cell>
          <cell r="R45">
            <v>42551</v>
          </cell>
          <cell r="T45">
            <v>20.79</v>
          </cell>
          <cell r="W45">
            <v>42551</v>
          </cell>
        </row>
        <row r="46">
          <cell r="C46">
            <v>42521</v>
          </cell>
          <cell r="E46">
            <v>23.49</v>
          </cell>
          <cell r="H46">
            <v>42521</v>
          </cell>
          <cell r="J46">
            <v>7.2</v>
          </cell>
          <cell r="M46">
            <v>42521</v>
          </cell>
          <cell r="O46">
            <v>40.01</v>
          </cell>
          <cell r="R46">
            <v>42521</v>
          </cell>
          <cell r="T46">
            <v>20.149999999999999</v>
          </cell>
          <cell r="W46">
            <v>42521</v>
          </cell>
        </row>
        <row r="47">
          <cell r="C47">
            <v>42489</v>
          </cell>
          <cell r="E47">
            <v>22.62</v>
          </cell>
          <cell r="H47">
            <v>42489</v>
          </cell>
          <cell r="J47">
            <v>7.0843999999999996</v>
          </cell>
          <cell r="M47">
            <v>42489</v>
          </cell>
          <cell r="O47">
            <v>34.35</v>
          </cell>
          <cell r="R47">
            <v>42489</v>
          </cell>
          <cell r="T47">
            <v>16.62</v>
          </cell>
          <cell r="W47">
            <v>42489</v>
          </cell>
        </row>
        <row r="48">
          <cell r="C48">
            <v>42460</v>
          </cell>
          <cell r="E48">
            <v>22.09</v>
          </cell>
          <cell r="H48">
            <v>42460</v>
          </cell>
          <cell r="J48">
            <v>6.87</v>
          </cell>
          <cell r="M48">
            <v>42460</v>
          </cell>
          <cell r="O48">
            <v>32.770000000000003</v>
          </cell>
          <cell r="R48">
            <v>42460</v>
          </cell>
          <cell r="T48">
            <v>14.35</v>
          </cell>
          <cell r="W48">
            <v>42460</v>
          </cell>
        </row>
        <row r="49">
          <cell r="C49">
            <v>42429</v>
          </cell>
          <cell r="E49">
            <v>20.67</v>
          </cell>
          <cell r="H49">
            <v>42429</v>
          </cell>
          <cell r="J49">
            <v>6.21</v>
          </cell>
          <cell r="M49">
            <v>42429</v>
          </cell>
          <cell r="O49">
            <v>28.8</v>
          </cell>
          <cell r="R49">
            <v>42429</v>
          </cell>
          <cell r="T49">
            <v>13.09</v>
          </cell>
          <cell r="W49">
            <v>42429</v>
          </cell>
        </row>
        <row r="50">
          <cell r="C50">
            <v>42398</v>
          </cell>
          <cell r="E50">
            <v>21.9</v>
          </cell>
          <cell r="H50">
            <v>42398</v>
          </cell>
          <cell r="J50">
            <v>7</v>
          </cell>
          <cell r="M50">
            <v>42398</v>
          </cell>
          <cell r="O50">
            <v>30.69</v>
          </cell>
          <cell r="R50">
            <v>42398</v>
          </cell>
          <cell r="T50">
            <v>14.8</v>
          </cell>
          <cell r="W50">
            <v>42398</v>
          </cell>
        </row>
        <row r="51">
          <cell r="C51">
            <v>42369</v>
          </cell>
          <cell r="E51">
            <v>22</v>
          </cell>
          <cell r="H51">
            <v>42369</v>
          </cell>
          <cell r="J51">
            <v>7.05</v>
          </cell>
          <cell r="M51">
            <v>42369</v>
          </cell>
          <cell r="O51">
            <v>34.53</v>
          </cell>
          <cell r="R51">
            <v>42369</v>
          </cell>
          <cell r="T51">
            <v>19.350000000000001</v>
          </cell>
          <cell r="W51">
            <v>42369</v>
          </cell>
        </row>
        <row r="52">
          <cell r="C52">
            <v>42338</v>
          </cell>
          <cell r="E52">
            <v>24.02</v>
          </cell>
          <cell r="H52">
            <v>42338</v>
          </cell>
          <cell r="J52">
            <v>7.34</v>
          </cell>
          <cell r="M52">
            <v>42338</v>
          </cell>
          <cell r="O52">
            <v>35.909999999999997</v>
          </cell>
          <cell r="R52">
            <v>42338</v>
          </cell>
          <cell r="T52">
            <v>19.75</v>
          </cell>
          <cell r="W52">
            <v>42338</v>
          </cell>
        </row>
        <row r="53">
          <cell r="C53">
            <v>42307</v>
          </cell>
          <cell r="E53">
            <v>23.81</v>
          </cell>
          <cell r="H53">
            <v>42307</v>
          </cell>
          <cell r="J53">
            <v>7.95</v>
          </cell>
          <cell r="M53">
            <v>42307</v>
          </cell>
          <cell r="O53">
            <v>31.5</v>
          </cell>
          <cell r="R53">
            <v>42307</v>
          </cell>
          <cell r="T53">
            <v>18.98</v>
          </cell>
          <cell r="W53">
            <v>42307</v>
          </cell>
        </row>
        <row r="54">
          <cell r="C54">
            <v>42277</v>
          </cell>
          <cell r="E54">
            <v>21.81</v>
          </cell>
          <cell r="H54">
            <v>42277</v>
          </cell>
          <cell r="J54">
            <v>7.9</v>
          </cell>
          <cell r="M54">
            <v>42277</v>
          </cell>
          <cell r="O54">
            <v>33</v>
          </cell>
          <cell r="R54">
            <v>42277</v>
          </cell>
          <cell r="T54">
            <v>16.8</v>
          </cell>
          <cell r="W54">
            <v>42277</v>
          </cell>
        </row>
        <row r="55">
          <cell r="C55">
            <v>42247</v>
          </cell>
          <cell r="E55">
            <v>24.85</v>
          </cell>
          <cell r="H55">
            <v>42247</v>
          </cell>
          <cell r="J55">
            <v>7.93</v>
          </cell>
          <cell r="M55">
            <v>42247</v>
          </cell>
          <cell r="O55">
            <v>35.74</v>
          </cell>
          <cell r="R55">
            <v>42247</v>
          </cell>
          <cell r="T55">
            <v>16.84</v>
          </cell>
          <cell r="W55">
            <v>42247</v>
          </cell>
        </row>
        <row r="56">
          <cell r="C56">
            <v>42216</v>
          </cell>
          <cell r="E56">
            <v>28.06</v>
          </cell>
          <cell r="H56">
            <v>42216</v>
          </cell>
          <cell r="J56">
            <v>8.14</v>
          </cell>
          <cell r="M56">
            <v>42216</v>
          </cell>
          <cell r="O56">
            <v>36.06</v>
          </cell>
          <cell r="R56">
            <v>42216</v>
          </cell>
          <cell r="T56">
            <v>26.88</v>
          </cell>
          <cell r="W56">
            <v>42216</v>
          </cell>
        </row>
        <row r="57">
          <cell r="C57">
            <v>42185</v>
          </cell>
          <cell r="E57">
            <v>30.42</v>
          </cell>
          <cell r="H57">
            <v>42185</v>
          </cell>
          <cell r="J57">
            <v>9.2200000000000006</v>
          </cell>
          <cell r="M57">
            <v>42185</v>
          </cell>
          <cell r="O57">
            <v>34.799999999999997</v>
          </cell>
          <cell r="R57">
            <v>42185</v>
          </cell>
          <cell r="T57">
            <v>25.35</v>
          </cell>
          <cell r="W57">
            <v>42185</v>
          </cell>
        </row>
        <row r="58">
          <cell r="C58">
            <v>42153</v>
          </cell>
          <cell r="E58">
            <v>28.37</v>
          </cell>
          <cell r="H58">
            <v>42153</v>
          </cell>
          <cell r="J58">
            <v>7.62</v>
          </cell>
          <cell r="M58">
            <v>42153</v>
          </cell>
          <cell r="O58">
            <v>31.13</v>
          </cell>
          <cell r="R58">
            <v>42153</v>
          </cell>
          <cell r="T58">
            <v>29.93</v>
          </cell>
          <cell r="W58">
            <v>42153</v>
          </cell>
        </row>
        <row r="59">
          <cell r="C59">
            <v>42124</v>
          </cell>
          <cell r="E59">
            <v>28.94</v>
          </cell>
          <cell r="H59">
            <v>42124</v>
          </cell>
          <cell r="J59">
            <v>6.16</v>
          </cell>
          <cell r="M59">
            <v>42124</v>
          </cell>
          <cell r="O59">
            <v>28.63</v>
          </cell>
          <cell r="R59">
            <v>42124</v>
          </cell>
          <cell r="T59">
            <v>35.020000000000003</v>
          </cell>
          <cell r="W59">
            <v>42124</v>
          </cell>
        </row>
        <row r="60">
          <cell r="C60">
            <v>42094</v>
          </cell>
          <cell r="E60">
            <v>25.2</v>
          </cell>
          <cell r="H60">
            <v>42094</v>
          </cell>
          <cell r="J60">
            <v>7.01</v>
          </cell>
          <cell r="M60">
            <v>42094</v>
          </cell>
          <cell r="O60">
            <v>28.89</v>
          </cell>
          <cell r="R60">
            <v>42094</v>
          </cell>
          <cell r="T60">
            <v>35.229999999999997</v>
          </cell>
          <cell r="W60">
            <v>42094</v>
          </cell>
        </row>
        <row r="61">
          <cell r="C61">
            <v>42062</v>
          </cell>
          <cell r="E61">
            <v>25.88</v>
          </cell>
          <cell r="H61">
            <v>42062</v>
          </cell>
          <cell r="J61">
            <v>7.05</v>
          </cell>
          <cell r="M61">
            <v>42062</v>
          </cell>
          <cell r="O61">
            <v>31.965</v>
          </cell>
          <cell r="R61">
            <v>42062</v>
          </cell>
          <cell r="T61">
            <v>36.340000000000003</v>
          </cell>
          <cell r="W61">
            <v>42062</v>
          </cell>
        </row>
        <row r="62">
          <cell r="C62">
            <v>42034</v>
          </cell>
          <cell r="E62">
            <v>28.26</v>
          </cell>
          <cell r="H62">
            <v>42034</v>
          </cell>
          <cell r="J62">
            <v>7.92</v>
          </cell>
          <cell r="M62">
            <v>42034</v>
          </cell>
          <cell r="O62">
            <v>32.950000000000003</v>
          </cell>
          <cell r="R62">
            <v>42034</v>
          </cell>
          <cell r="T62">
            <v>33.17</v>
          </cell>
          <cell r="W62">
            <v>42034</v>
          </cell>
        </row>
        <row r="63">
          <cell r="C63">
            <v>42004</v>
          </cell>
          <cell r="E63">
            <v>29.48</v>
          </cell>
          <cell r="H63">
            <v>42004</v>
          </cell>
          <cell r="J63">
            <v>9.56</v>
          </cell>
          <cell r="M63">
            <v>42004</v>
          </cell>
          <cell r="O63">
            <v>35.200000000000003</v>
          </cell>
          <cell r="R63">
            <v>42004</v>
          </cell>
          <cell r="T63">
            <v>31.28</v>
          </cell>
          <cell r="W63">
            <v>42004</v>
          </cell>
        </row>
        <row r="64">
          <cell r="C64">
            <v>41971</v>
          </cell>
          <cell r="E64">
            <v>28.65</v>
          </cell>
          <cell r="H64">
            <v>41971</v>
          </cell>
          <cell r="J64">
            <v>12.1</v>
          </cell>
          <cell r="M64">
            <v>41971</v>
          </cell>
          <cell r="O64">
            <v>31.77</v>
          </cell>
          <cell r="R64">
            <v>41971</v>
          </cell>
          <cell r="T64">
            <v>31.66</v>
          </cell>
          <cell r="W64">
            <v>41971</v>
          </cell>
        </row>
        <row r="65">
          <cell r="C65">
            <v>41943</v>
          </cell>
          <cell r="E65">
            <v>30.96</v>
          </cell>
          <cell r="M65">
            <v>41943</v>
          </cell>
          <cell r="O65">
            <v>36.270000000000003</v>
          </cell>
          <cell r="R65">
            <v>41943</v>
          </cell>
          <cell r="T65">
            <v>29.92</v>
          </cell>
          <cell r="W65">
            <v>41943</v>
          </cell>
        </row>
        <row r="66">
          <cell r="C66">
            <v>41912</v>
          </cell>
          <cell r="E66">
            <v>24.01</v>
          </cell>
          <cell r="M66">
            <v>41912</v>
          </cell>
          <cell r="O66">
            <v>34.409999999999997</v>
          </cell>
          <cell r="R66">
            <v>41912</v>
          </cell>
          <cell r="T66">
            <v>25.75</v>
          </cell>
          <cell r="W66">
            <v>41912</v>
          </cell>
        </row>
        <row r="67">
          <cell r="C67">
            <v>41880</v>
          </cell>
          <cell r="E67">
            <v>25.96</v>
          </cell>
          <cell r="M67">
            <v>41880</v>
          </cell>
          <cell r="O67">
            <v>37.448</v>
          </cell>
          <cell r="R67">
            <v>41880</v>
          </cell>
          <cell r="T67">
            <v>26.81</v>
          </cell>
          <cell r="W67">
            <v>41880</v>
          </cell>
        </row>
        <row r="68">
          <cell r="C68">
            <v>41851</v>
          </cell>
          <cell r="E68">
            <v>24.96</v>
          </cell>
          <cell r="M68">
            <v>41851</v>
          </cell>
          <cell r="O68">
            <v>41.84</v>
          </cell>
          <cell r="R68">
            <v>41851</v>
          </cell>
          <cell r="T68">
            <v>23.4</v>
          </cell>
          <cell r="W68">
            <v>41851</v>
          </cell>
        </row>
        <row r="69">
          <cell r="C69">
            <v>41820</v>
          </cell>
          <cell r="E69">
            <v>24.3</v>
          </cell>
          <cell r="M69">
            <v>41820</v>
          </cell>
          <cell r="O69">
            <v>46.02</v>
          </cell>
          <cell r="R69">
            <v>41820</v>
          </cell>
          <cell r="T69">
            <v>24.07</v>
          </cell>
          <cell r="W69">
            <v>41820</v>
          </cell>
        </row>
        <row r="70">
          <cell r="C70">
            <v>41789</v>
          </cell>
          <cell r="E70">
            <v>25.73</v>
          </cell>
          <cell r="M70">
            <v>41789</v>
          </cell>
          <cell r="O70">
            <v>40.19</v>
          </cell>
          <cell r="R70">
            <v>41789</v>
          </cell>
          <cell r="T70">
            <v>25.1</v>
          </cell>
          <cell r="W70">
            <v>41789</v>
          </cell>
        </row>
        <row r="71">
          <cell r="C71">
            <v>41759</v>
          </cell>
          <cell r="E71">
            <v>22.65</v>
          </cell>
          <cell r="M71">
            <v>41759</v>
          </cell>
          <cell r="O71">
            <v>36.76</v>
          </cell>
          <cell r="R71">
            <v>41759</v>
          </cell>
          <cell r="T71">
            <v>21.45</v>
          </cell>
          <cell r="W71">
            <v>41759</v>
          </cell>
        </row>
        <row r="72">
          <cell r="C72">
            <v>41729</v>
          </cell>
          <cell r="E72">
            <v>26.7</v>
          </cell>
          <cell r="M72">
            <v>41729</v>
          </cell>
          <cell r="O72">
            <v>47.87</v>
          </cell>
          <cell r="R72">
            <v>41729</v>
          </cell>
          <cell r="T72">
            <v>21.31</v>
          </cell>
          <cell r="W72">
            <v>41729</v>
          </cell>
        </row>
        <row r="73">
          <cell r="C73">
            <v>41698</v>
          </cell>
          <cell r="E73">
            <v>28.82</v>
          </cell>
          <cell r="M73">
            <v>41698</v>
          </cell>
          <cell r="O73">
            <v>58.38</v>
          </cell>
          <cell r="W73">
            <v>41698</v>
          </cell>
        </row>
        <row r="74">
          <cell r="C74">
            <v>41670</v>
          </cell>
          <cell r="E74">
            <v>29.02</v>
          </cell>
          <cell r="M74">
            <v>41670</v>
          </cell>
          <cell r="O74">
            <v>57.05</v>
          </cell>
          <cell r="W74">
            <v>41670</v>
          </cell>
        </row>
        <row r="75">
          <cell r="C75">
            <v>41639</v>
          </cell>
          <cell r="E75">
            <v>32.625999999999998</v>
          </cell>
          <cell r="M75">
            <v>41639</v>
          </cell>
          <cell r="O75">
            <v>53.311999999999998</v>
          </cell>
          <cell r="W75">
            <v>41639</v>
          </cell>
        </row>
        <row r="76">
          <cell r="C76">
            <v>41607</v>
          </cell>
          <cell r="E76">
            <v>33.64</v>
          </cell>
          <cell r="M76">
            <v>41607</v>
          </cell>
          <cell r="O76">
            <v>50.42</v>
          </cell>
          <cell r="W76">
            <v>41607</v>
          </cell>
        </row>
        <row r="77">
          <cell r="C77">
            <v>41578</v>
          </cell>
          <cell r="E77">
            <v>35.72</v>
          </cell>
          <cell r="M77">
            <v>41578</v>
          </cell>
          <cell r="O77">
            <v>47.37</v>
          </cell>
          <cell r="W77">
            <v>41578</v>
          </cell>
        </row>
        <row r="78">
          <cell r="C78">
            <v>41547</v>
          </cell>
          <cell r="E78">
            <v>37.880000000000003</v>
          </cell>
          <cell r="M78">
            <v>41547</v>
          </cell>
          <cell r="O78">
            <v>51.44</v>
          </cell>
          <cell r="W78">
            <v>41547</v>
          </cell>
        </row>
        <row r="79">
          <cell r="C79">
            <v>41516</v>
          </cell>
          <cell r="E79">
            <v>33.15</v>
          </cell>
          <cell r="M79">
            <v>41516</v>
          </cell>
          <cell r="O79">
            <v>51.51</v>
          </cell>
          <cell r="W79">
            <v>41516</v>
          </cell>
        </row>
        <row r="80">
          <cell r="C80">
            <v>41486</v>
          </cell>
          <cell r="E80">
            <v>31.5</v>
          </cell>
          <cell r="M80">
            <v>41486</v>
          </cell>
          <cell r="O80">
            <v>44.04</v>
          </cell>
          <cell r="W80">
            <v>41486</v>
          </cell>
        </row>
        <row r="81">
          <cell r="C81">
            <v>41453</v>
          </cell>
          <cell r="E81">
            <v>25.32</v>
          </cell>
          <cell r="M81">
            <v>41453</v>
          </cell>
          <cell r="O81">
            <v>43.3</v>
          </cell>
          <cell r="W81">
            <v>41453</v>
          </cell>
        </row>
        <row r="82">
          <cell r="C82">
            <v>41425</v>
          </cell>
          <cell r="E82">
            <v>26.78</v>
          </cell>
          <cell r="M82">
            <v>41425</v>
          </cell>
          <cell r="O82">
            <v>40.64</v>
          </cell>
          <cell r="W82">
            <v>41425</v>
          </cell>
        </row>
        <row r="83">
          <cell r="C83">
            <v>41394</v>
          </cell>
          <cell r="E83">
            <v>22.94</v>
          </cell>
          <cell r="M83">
            <v>41394</v>
          </cell>
          <cell r="O83">
            <v>36.28</v>
          </cell>
          <cell r="W83">
            <v>41394</v>
          </cell>
        </row>
        <row r="84">
          <cell r="C84">
            <v>41361</v>
          </cell>
          <cell r="E84">
            <v>22.94</v>
          </cell>
          <cell r="M84">
            <v>41361</v>
          </cell>
          <cell r="O84">
            <v>34.1</v>
          </cell>
          <cell r="W84">
            <v>41361</v>
          </cell>
        </row>
        <row r="85">
          <cell r="C85">
            <v>41333</v>
          </cell>
          <cell r="E85">
            <v>21.39</v>
          </cell>
          <cell r="M85">
            <v>41333</v>
          </cell>
          <cell r="O85">
            <v>33.86</v>
          </cell>
          <cell r="W85">
            <v>41333</v>
          </cell>
        </row>
        <row r="86">
          <cell r="C86">
            <v>41305</v>
          </cell>
          <cell r="E86">
            <v>24.78</v>
          </cell>
          <cell r="M86">
            <v>41305</v>
          </cell>
          <cell r="O86">
            <v>32.68</v>
          </cell>
          <cell r="W86">
            <v>41305</v>
          </cell>
        </row>
        <row r="87">
          <cell r="C87">
            <v>41274</v>
          </cell>
          <cell r="E87">
            <v>24.31</v>
          </cell>
          <cell r="M87">
            <v>41274</v>
          </cell>
          <cell r="O87">
            <v>29.53</v>
          </cell>
          <cell r="W87">
            <v>41274</v>
          </cell>
        </row>
        <row r="88">
          <cell r="C88">
            <v>41243</v>
          </cell>
          <cell r="E88">
            <v>23.72</v>
          </cell>
          <cell r="M88">
            <v>41243</v>
          </cell>
          <cell r="O88">
            <v>28.04</v>
          </cell>
          <cell r="W88">
            <v>41243</v>
          </cell>
        </row>
        <row r="89">
          <cell r="C89">
            <v>41213</v>
          </cell>
          <cell r="E89">
            <v>25.54</v>
          </cell>
          <cell r="M89">
            <v>41213</v>
          </cell>
          <cell r="O89">
            <v>27.99</v>
          </cell>
          <cell r="W89">
            <v>41213</v>
          </cell>
        </row>
        <row r="90">
          <cell r="C90">
            <v>41180</v>
          </cell>
          <cell r="E90">
            <v>28.46</v>
          </cell>
          <cell r="M90">
            <v>41180</v>
          </cell>
          <cell r="O90">
            <v>30.66</v>
          </cell>
          <cell r="W90">
            <v>41180</v>
          </cell>
        </row>
        <row r="91">
          <cell r="C91">
            <v>41152</v>
          </cell>
          <cell r="E91">
            <v>28.42</v>
          </cell>
          <cell r="M91">
            <v>41152</v>
          </cell>
          <cell r="O91">
            <v>26.81</v>
          </cell>
          <cell r="W91">
            <v>41152</v>
          </cell>
        </row>
        <row r="92">
          <cell r="C92">
            <v>41121</v>
          </cell>
          <cell r="E92">
            <v>27.94</v>
          </cell>
          <cell r="M92">
            <v>41121</v>
          </cell>
          <cell r="O92">
            <v>23.78</v>
          </cell>
          <cell r="W92">
            <v>41121</v>
          </cell>
        </row>
        <row r="93">
          <cell r="C93">
            <v>41089</v>
          </cell>
          <cell r="E93">
            <v>26</v>
          </cell>
          <cell r="M93">
            <v>41089</v>
          </cell>
          <cell r="O93">
            <v>23.81</v>
          </cell>
          <cell r="W93">
            <v>41089</v>
          </cell>
        </row>
        <row r="94">
          <cell r="C94">
            <v>41060</v>
          </cell>
          <cell r="E94">
            <v>21.12</v>
          </cell>
          <cell r="M94">
            <v>41060</v>
          </cell>
          <cell r="O94">
            <v>20.05</v>
          </cell>
          <cell r="W94">
            <v>41060</v>
          </cell>
        </row>
        <row r="95">
          <cell r="C95">
            <v>41029</v>
          </cell>
          <cell r="E95">
            <v>22.91</v>
          </cell>
          <cell r="M95">
            <v>41029</v>
          </cell>
          <cell r="O95">
            <v>20.78</v>
          </cell>
          <cell r="W95">
            <v>41029</v>
          </cell>
        </row>
        <row r="96">
          <cell r="C96">
            <v>40998</v>
          </cell>
          <cell r="E96">
            <v>23.19</v>
          </cell>
          <cell r="M96">
            <v>40998</v>
          </cell>
          <cell r="O96">
            <v>21.84</v>
          </cell>
          <cell r="W96">
            <v>40998</v>
          </cell>
        </row>
        <row r="97">
          <cell r="C97">
            <v>40968</v>
          </cell>
          <cell r="E97">
            <v>20.43</v>
          </cell>
          <cell r="M97">
            <v>40968</v>
          </cell>
          <cell r="O97">
            <v>20.74</v>
          </cell>
          <cell r="W97">
            <v>40968</v>
          </cell>
        </row>
        <row r="98">
          <cell r="C98">
            <v>40939</v>
          </cell>
          <cell r="E98">
            <v>18.579999999999998</v>
          </cell>
          <cell r="M98">
            <v>40939</v>
          </cell>
          <cell r="O98">
            <v>18.25</v>
          </cell>
          <cell r="W98">
            <v>40939</v>
          </cell>
        </row>
        <row r="99">
          <cell r="C99">
            <v>40907</v>
          </cell>
          <cell r="E99">
            <v>18.45</v>
          </cell>
          <cell r="M99">
            <v>40907</v>
          </cell>
          <cell r="O99">
            <v>18.239999999999998</v>
          </cell>
          <cell r="W99">
            <v>40907</v>
          </cell>
        </row>
        <row r="100">
          <cell r="C100">
            <v>40877</v>
          </cell>
          <cell r="E100">
            <v>16.87</v>
          </cell>
          <cell r="M100">
            <v>40877</v>
          </cell>
          <cell r="O100">
            <v>16.12</v>
          </cell>
          <cell r="W100">
            <v>40877</v>
          </cell>
        </row>
        <row r="101">
          <cell r="C101">
            <v>40847</v>
          </cell>
          <cell r="E101">
            <v>15.18</v>
          </cell>
          <cell r="M101">
            <v>40847</v>
          </cell>
          <cell r="O101">
            <v>14.41</v>
          </cell>
          <cell r="W101">
            <v>40847</v>
          </cell>
        </row>
        <row r="102">
          <cell r="C102">
            <v>40816</v>
          </cell>
          <cell r="E102">
            <v>12.83</v>
          </cell>
          <cell r="M102">
            <v>40816</v>
          </cell>
          <cell r="O102">
            <v>12.54</v>
          </cell>
          <cell r="W102">
            <v>40816</v>
          </cell>
        </row>
        <row r="103">
          <cell r="C103">
            <v>40786</v>
          </cell>
          <cell r="E103">
            <v>12.41</v>
          </cell>
          <cell r="M103">
            <v>40786</v>
          </cell>
          <cell r="O103">
            <v>15.52</v>
          </cell>
          <cell r="W103">
            <v>40786</v>
          </cell>
        </row>
        <row r="104">
          <cell r="C104">
            <v>40753</v>
          </cell>
          <cell r="E104">
            <v>13.54</v>
          </cell>
          <cell r="M104">
            <v>40753</v>
          </cell>
          <cell r="O104">
            <v>16.399999999999999</v>
          </cell>
          <cell r="W104">
            <v>40753</v>
          </cell>
        </row>
        <row r="105">
          <cell r="C105">
            <v>40724</v>
          </cell>
          <cell r="E105">
            <v>13.27</v>
          </cell>
          <cell r="M105">
            <v>40724</v>
          </cell>
          <cell r="O105">
            <v>17.649999999999999</v>
          </cell>
          <cell r="W105">
            <v>40724</v>
          </cell>
        </row>
        <row r="106">
          <cell r="C106">
            <v>40694</v>
          </cell>
          <cell r="E106">
            <v>12.75</v>
          </cell>
          <cell r="M106">
            <v>40694</v>
          </cell>
          <cell r="O106">
            <v>19.309999999999999</v>
          </cell>
          <cell r="W106">
            <v>40694</v>
          </cell>
        </row>
        <row r="107">
          <cell r="C107">
            <v>40662</v>
          </cell>
          <cell r="E107">
            <v>9.93</v>
          </cell>
          <cell r="M107">
            <v>40662</v>
          </cell>
          <cell r="O107">
            <v>19.14</v>
          </cell>
          <cell r="W107">
            <v>40662</v>
          </cell>
        </row>
        <row r="108">
          <cell r="C108">
            <v>40633</v>
          </cell>
          <cell r="E108">
            <v>7.73</v>
          </cell>
          <cell r="M108">
            <v>40633</v>
          </cell>
          <cell r="O108">
            <v>18.23</v>
          </cell>
          <cell r="W108">
            <v>40633</v>
          </cell>
        </row>
        <row r="109">
          <cell r="C109">
            <v>40602</v>
          </cell>
          <cell r="E109">
            <v>7.79</v>
          </cell>
          <cell r="W109">
            <v>40602</v>
          </cell>
        </row>
        <row r="110">
          <cell r="C110">
            <v>40574</v>
          </cell>
          <cell r="E110">
            <v>6.96</v>
          </cell>
          <cell r="W110">
            <v>40574</v>
          </cell>
        </row>
        <row r="111">
          <cell r="C111">
            <v>40543</v>
          </cell>
          <cell r="E111">
            <v>8.0399999999999991</v>
          </cell>
          <cell r="W111">
            <v>40543</v>
          </cell>
        </row>
        <row r="112">
          <cell r="C112">
            <v>40512</v>
          </cell>
          <cell r="E112">
            <v>6.17</v>
          </cell>
          <cell r="W112">
            <v>40512</v>
          </cell>
        </row>
        <row r="113">
          <cell r="C113">
            <v>40480</v>
          </cell>
          <cell r="E113">
            <v>6.4</v>
          </cell>
          <cell r="W113">
            <v>40480</v>
          </cell>
        </row>
        <row r="114">
          <cell r="C114">
            <v>40451</v>
          </cell>
          <cell r="E114">
            <v>5.32</v>
          </cell>
          <cell r="W114">
            <v>40451</v>
          </cell>
        </row>
        <row r="115">
          <cell r="C115">
            <v>40421</v>
          </cell>
          <cell r="E115">
            <v>4.99</v>
          </cell>
          <cell r="W115">
            <v>40421</v>
          </cell>
        </row>
        <row r="116">
          <cell r="C116">
            <v>40389</v>
          </cell>
          <cell r="E116">
            <v>5</v>
          </cell>
          <cell r="W116">
            <v>40389</v>
          </cell>
        </row>
        <row r="117">
          <cell r="C117">
            <v>40359</v>
          </cell>
          <cell r="E117">
            <v>4.7</v>
          </cell>
          <cell r="W117">
            <v>40359</v>
          </cell>
        </row>
        <row r="118">
          <cell r="C118">
            <v>40326</v>
          </cell>
          <cell r="E118">
            <v>4.63</v>
          </cell>
          <cell r="W118">
            <v>40326</v>
          </cell>
        </row>
        <row r="119">
          <cell r="C119">
            <v>40298</v>
          </cell>
          <cell r="E119">
            <v>4.5</v>
          </cell>
          <cell r="W119">
            <v>40298</v>
          </cell>
        </row>
        <row r="120">
          <cell r="C120">
            <v>40268</v>
          </cell>
          <cell r="E120">
            <v>4.09</v>
          </cell>
          <cell r="W120">
            <v>40268</v>
          </cell>
        </row>
        <row r="121">
          <cell r="C121">
            <v>40235</v>
          </cell>
          <cell r="E121">
            <v>3.8210000000000002</v>
          </cell>
          <cell r="W121">
            <v>40235</v>
          </cell>
        </row>
        <row r="122">
          <cell r="C122">
            <v>40207</v>
          </cell>
          <cell r="E122">
            <v>3.91</v>
          </cell>
          <cell r="W122">
            <v>40207</v>
          </cell>
        </row>
        <row r="123">
          <cell r="C123">
            <v>40178</v>
          </cell>
          <cell r="E123">
            <v>3.95</v>
          </cell>
          <cell r="W123">
            <v>40178</v>
          </cell>
        </row>
        <row r="124">
          <cell r="C124">
            <v>40147</v>
          </cell>
          <cell r="E124">
            <v>4.22</v>
          </cell>
          <cell r="W124">
            <v>40147</v>
          </cell>
        </row>
        <row r="125">
          <cell r="C125">
            <v>40116</v>
          </cell>
          <cell r="E125">
            <v>3.84</v>
          </cell>
          <cell r="W125">
            <v>40116</v>
          </cell>
        </row>
        <row r="126">
          <cell r="C126">
            <v>40086</v>
          </cell>
          <cell r="E126">
            <v>4.4400000000000004</v>
          </cell>
          <cell r="W126">
            <v>40086</v>
          </cell>
        </row>
        <row r="127">
          <cell r="C127">
            <v>40056</v>
          </cell>
          <cell r="E127">
            <v>3.91</v>
          </cell>
          <cell r="W127">
            <v>40056</v>
          </cell>
        </row>
        <row r="128">
          <cell r="C128">
            <v>40025</v>
          </cell>
          <cell r="E128">
            <v>3.69</v>
          </cell>
          <cell r="W128">
            <v>40025</v>
          </cell>
        </row>
        <row r="129">
          <cell r="C129">
            <v>39994</v>
          </cell>
          <cell r="E129">
            <v>2.52</v>
          </cell>
          <cell r="W129">
            <v>39994</v>
          </cell>
        </row>
        <row r="130">
          <cell r="C130">
            <v>39962</v>
          </cell>
          <cell r="E130">
            <v>2.46</v>
          </cell>
          <cell r="W130">
            <v>39962</v>
          </cell>
        </row>
        <row r="131">
          <cell r="C131">
            <v>39933</v>
          </cell>
          <cell r="E131">
            <v>2.44</v>
          </cell>
          <cell r="W131">
            <v>39933</v>
          </cell>
        </row>
        <row r="132">
          <cell r="C132">
            <v>39903</v>
          </cell>
          <cell r="E132">
            <v>2</v>
          </cell>
          <cell r="W132">
            <v>39903</v>
          </cell>
        </row>
        <row r="133">
          <cell r="C133">
            <v>39871</v>
          </cell>
          <cell r="E133">
            <v>1.9799</v>
          </cell>
          <cell r="W133">
            <v>39871</v>
          </cell>
        </row>
        <row r="134">
          <cell r="C134">
            <v>39842</v>
          </cell>
          <cell r="E134">
            <v>2.06</v>
          </cell>
          <cell r="W134">
            <v>39843</v>
          </cell>
        </row>
        <row r="135">
          <cell r="C135">
            <v>39813</v>
          </cell>
          <cell r="E135">
            <v>2.33</v>
          </cell>
          <cell r="W135">
            <v>39813</v>
          </cell>
        </row>
        <row r="136">
          <cell r="C136">
            <v>39780</v>
          </cell>
          <cell r="E136">
            <v>2.5</v>
          </cell>
          <cell r="W136">
            <v>39780</v>
          </cell>
        </row>
        <row r="137">
          <cell r="C137">
            <v>39752</v>
          </cell>
          <cell r="E137">
            <v>2.25</v>
          </cell>
          <cell r="W137">
            <v>39752</v>
          </cell>
        </row>
        <row r="138">
          <cell r="C138">
            <v>39721</v>
          </cell>
          <cell r="E138">
            <v>2.46</v>
          </cell>
          <cell r="W138">
            <v>39721</v>
          </cell>
        </row>
        <row r="139">
          <cell r="C139">
            <v>39689</v>
          </cell>
          <cell r="E139">
            <v>2.87</v>
          </cell>
          <cell r="W139">
            <v>39689</v>
          </cell>
        </row>
        <row r="140">
          <cell r="C140">
            <v>39660</v>
          </cell>
          <cell r="E140">
            <v>2.35</v>
          </cell>
          <cell r="W140">
            <v>39660</v>
          </cell>
        </row>
        <row r="141">
          <cell r="C141">
            <v>39629</v>
          </cell>
          <cell r="E141">
            <v>2.79</v>
          </cell>
          <cell r="W141">
            <v>39629</v>
          </cell>
        </row>
      </sheetData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Historical Multiples"/>
      <sheetName val="Capital Structure"/>
      <sheetName val="Ratios"/>
      <sheetName val="Supplemental"/>
      <sheetName val="Pension-OPEB"/>
      <sheetName val="Historical 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5">
          <cell r="A15" t="str">
            <v>IQ109783</v>
          </cell>
          <cell r="B15" t="str">
            <v>Capital Research and Management Company</v>
          </cell>
          <cell r="E15">
            <v>1367.7640899999999</v>
          </cell>
          <cell r="G15">
            <v>1367.7640899999999</v>
          </cell>
          <cell r="I15">
            <v>1367.7640899999999</v>
          </cell>
          <cell r="K15">
            <v>1367.7640899999999</v>
          </cell>
          <cell r="M15">
            <v>1367.7640899999999</v>
          </cell>
          <cell r="O15">
            <v>1367.7640899999999</v>
          </cell>
          <cell r="Q15">
            <v>1367.7640899999999</v>
          </cell>
          <cell r="S15">
            <v>1367.7640899999999</v>
          </cell>
          <cell r="U15">
            <v>1367.7640899999999</v>
          </cell>
          <cell r="W15">
            <v>1367.7640899999999</v>
          </cell>
          <cell r="Y15">
            <v>1367.7640899999999</v>
          </cell>
          <cell r="AA15">
            <v>1367.7640899999999</v>
          </cell>
        </row>
        <row r="16">
          <cell r="A16" t="str">
            <v>IQ403413</v>
          </cell>
          <cell r="B16" t="str">
            <v>BlackRock, Inc.</v>
          </cell>
          <cell r="E16">
            <v>670.09306000000004</v>
          </cell>
          <cell r="G16">
            <v>670.09306000000004</v>
          </cell>
          <cell r="I16">
            <v>670.09306000000004</v>
          </cell>
          <cell r="K16">
            <v>670.09306000000004</v>
          </cell>
          <cell r="M16">
            <v>670.09306000000004</v>
          </cell>
          <cell r="O16">
            <v>670.09306000000004</v>
          </cell>
          <cell r="Q16">
            <v>670.09306000000004</v>
          </cell>
          <cell r="S16">
            <v>670.09306000000004</v>
          </cell>
          <cell r="U16">
            <v>670.09306000000004</v>
          </cell>
          <cell r="W16">
            <v>670.09306000000004</v>
          </cell>
          <cell r="Y16">
            <v>670.09306000000004</v>
          </cell>
          <cell r="AA16">
            <v>670.09306000000004</v>
          </cell>
        </row>
        <row r="17">
          <cell r="A17" t="str">
            <v>IQ823170</v>
          </cell>
          <cell r="B17" t="str">
            <v>State Street Global Advisors, Inc.</v>
          </cell>
          <cell r="E17">
            <v>549.38268000000005</v>
          </cell>
          <cell r="G17">
            <v>549.38268000000005</v>
          </cell>
          <cell r="I17">
            <v>549.38268000000005</v>
          </cell>
          <cell r="K17">
            <v>549.38268000000005</v>
          </cell>
          <cell r="M17">
            <v>549.38268000000005</v>
          </cell>
          <cell r="O17">
            <v>549.38268000000005</v>
          </cell>
          <cell r="Q17">
            <v>549.38268000000005</v>
          </cell>
          <cell r="S17">
            <v>549.38268000000005</v>
          </cell>
          <cell r="U17">
            <v>549.38268000000005</v>
          </cell>
          <cell r="W17">
            <v>549.38268000000005</v>
          </cell>
          <cell r="Y17">
            <v>549.38268000000005</v>
          </cell>
          <cell r="AA17">
            <v>549.38268000000005</v>
          </cell>
        </row>
        <row r="18">
          <cell r="A18" t="str">
            <v>IQ417222</v>
          </cell>
          <cell r="B18" t="str">
            <v>The Vanguard Group, Inc.</v>
          </cell>
          <cell r="E18">
            <v>548.37305000000003</v>
          </cell>
          <cell r="G18">
            <v>548.37305000000003</v>
          </cell>
          <cell r="I18">
            <v>548.37305000000003</v>
          </cell>
          <cell r="K18">
            <v>548.37305000000003</v>
          </cell>
          <cell r="M18">
            <v>548.37305000000003</v>
          </cell>
          <cell r="O18">
            <v>548.37305000000003</v>
          </cell>
          <cell r="Q18">
            <v>548.37305000000003</v>
          </cell>
          <cell r="S18">
            <v>548.37305000000003</v>
          </cell>
          <cell r="U18">
            <v>548.37305000000003</v>
          </cell>
          <cell r="W18">
            <v>548.37305000000003</v>
          </cell>
          <cell r="Y18">
            <v>548.37305000000003</v>
          </cell>
          <cell r="AA18">
            <v>548.37305000000003</v>
          </cell>
        </row>
        <row r="19">
          <cell r="A19" t="str">
            <v>IQ181696</v>
          </cell>
          <cell r="B19" t="str">
            <v>McGraw, Harold</v>
          </cell>
          <cell r="E19">
            <v>504.90273000000002</v>
          </cell>
          <cell r="G19">
            <v>504.90273000000002</v>
          </cell>
          <cell r="I19">
            <v>504.90273000000002</v>
          </cell>
          <cell r="K19">
            <v>504.90273000000002</v>
          </cell>
          <cell r="M19">
            <v>504.90273000000002</v>
          </cell>
          <cell r="O19">
            <v>504.90273000000002</v>
          </cell>
          <cell r="Q19">
            <v>504.90273000000002</v>
          </cell>
          <cell r="S19">
            <v>504.90273000000002</v>
          </cell>
          <cell r="U19">
            <v>504.90273000000002</v>
          </cell>
          <cell r="W19">
            <v>504.90273000000002</v>
          </cell>
          <cell r="Y19">
            <v>504.90273000000002</v>
          </cell>
          <cell r="AA19">
            <v>504.90273000000002</v>
          </cell>
        </row>
        <row r="20">
          <cell r="A20" t="str">
            <v>IQ661650</v>
          </cell>
          <cell r="B20" t="str">
            <v>OppenheimerFunds, Inc.</v>
          </cell>
          <cell r="E20">
            <v>486.53834999999998</v>
          </cell>
          <cell r="G20">
            <v>486.53834999999998</v>
          </cell>
          <cell r="I20">
            <v>486.53834999999998</v>
          </cell>
          <cell r="K20">
            <v>486.53834999999998</v>
          </cell>
          <cell r="M20">
            <v>486.53834999999998</v>
          </cell>
          <cell r="O20">
            <v>486.53834999999998</v>
          </cell>
          <cell r="Q20">
            <v>486.53834999999998</v>
          </cell>
          <cell r="S20">
            <v>486.53834999999998</v>
          </cell>
          <cell r="U20">
            <v>486.53834999999998</v>
          </cell>
          <cell r="W20">
            <v>486.53834999999998</v>
          </cell>
          <cell r="Y20">
            <v>486.53834999999998</v>
          </cell>
          <cell r="AA20">
            <v>486.53834999999998</v>
          </cell>
        </row>
        <row r="21">
          <cell r="A21" t="str">
            <v>IQ4533110</v>
          </cell>
          <cell r="B21" t="str">
            <v>JANA Partners LLC</v>
          </cell>
          <cell r="E21">
            <v>424.82943</v>
          </cell>
          <cell r="G21">
            <v>424.82943</v>
          </cell>
          <cell r="I21">
            <v>424.82943</v>
          </cell>
          <cell r="K21">
            <v>424.82943</v>
          </cell>
          <cell r="M21">
            <v>424.82943</v>
          </cell>
          <cell r="O21">
            <v>424.82943</v>
          </cell>
          <cell r="Q21">
            <v>424.82943</v>
          </cell>
          <cell r="S21">
            <v>424.82943</v>
          </cell>
          <cell r="U21">
            <v>424.82943</v>
          </cell>
          <cell r="W21">
            <v>424.82943</v>
          </cell>
          <cell r="Y21">
            <v>424.82943</v>
          </cell>
          <cell r="AA21">
            <v>424.82943</v>
          </cell>
        </row>
        <row r="22">
          <cell r="A22" t="str">
            <v>IQ23217</v>
          </cell>
          <cell r="B22" t="str">
            <v>T. Rowe Price Group, Inc.</v>
          </cell>
          <cell r="E22">
            <v>420.44114999999999</v>
          </cell>
          <cell r="G22">
            <v>420.44114999999999</v>
          </cell>
          <cell r="I22">
            <v>420.44114999999999</v>
          </cell>
          <cell r="K22">
            <v>420.44114999999999</v>
          </cell>
          <cell r="M22">
            <v>420.44114999999999</v>
          </cell>
          <cell r="O22">
            <v>420.44114999999999</v>
          </cell>
          <cell r="Q22">
            <v>420.44114999999999</v>
          </cell>
          <cell r="S22">
            <v>420.44114999999999</v>
          </cell>
          <cell r="U22">
            <v>420.44114999999999</v>
          </cell>
          <cell r="W22">
            <v>420.44114999999999</v>
          </cell>
          <cell r="Y22">
            <v>420.44114999999999</v>
          </cell>
          <cell r="AA22">
            <v>420.44114999999999</v>
          </cell>
        </row>
        <row r="23">
          <cell r="A23" t="str">
            <v>IQ4716937</v>
          </cell>
          <cell r="B23" t="str">
            <v>Dodge &amp; Cox</v>
          </cell>
          <cell r="E23">
            <v>381.27586000000002</v>
          </cell>
          <cell r="G23">
            <v>381.27586000000002</v>
          </cell>
          <cell r="I23">
            <v>381.27586000000002</v>
          </cell>
          <cell r="K23">
            <v>381.27586000000002</v>
          </cell>
          <cell r="M23">
            <v>381.27586000000002</v>
          </cell>
          <cell r="O23">
            <v>381.27586000000002</v>
          </cell>
          <cell r="Q23">
            <v>381.27586000000002</v>
          </cell>
          <cell r="S23">
            <v>381.27586000000002</v>
          </cell>
          <cell r="U23">
            <v>381.27586000000002</v>
          </cell>
          <cell r="W23">
            <v>381.27586000000002</v>
          </cell>
          <cell r="Y23">
            <v>381.27586000000002</v>
          </cell>
          <cell r="AA23">
            <v>381.27586000000002</v>
          </cell>
        </row>
        <row r="24">
          <cell r="A24" t="str">
            <v>IQ3536216</v>
          </cell>
          <cell r="B24" t="str">
            <v>Ontario Teachers' Pension Plan</v>
          </cell>
          <cell r="E24">
            <v>288.00835999999998</v>
          </cell>
          <cell r="G24">
            <v>288.00835999999998</v>
          </cell>
          <cell r="I24">
            <v>288.00835999999998</v>
          </cell>
          <cell r="K24">
            <v>288.00835999999998</v>
          </cell>
          <cell r="M24">
            <v>288.00835999999998</v>
          </cell>
          <cell r="O24">
            <v>288.00835999999998</v>
          </cell>
          <cell r="Q24">
            <v>288.00835999999998</v>
          </cell>
          <cell r="S24">
            <v>288.00835999999998</v>
          </cell>
          <cell r="U24">
            <v>288.00835999999998</v>
          </cell>
          <cell r="W24">
            <v>288.00835999999998</v>
          </cell>
          <cell r="Y24">
            <v>288.00835999999998</v>
          </cell>
          <cell r="AA24">
            <v>288.00835999999998</v>
          </cell>
        </row>
        <row r="25">
          <cell r="A25" t="str">
            <v>IQ22745466</v>
          </cell>
          <cell r="B25" t="str">
            <v>Fiduciary Management, Inc.</v>
          </cell>
          <cell r="E25">
            <v>277.76278000000002</v>
          </cell>
          <cell r="G25">
            <v>277.76278000000002</v>
          </cell>
          <cell r="I25">
            <v>277.76278000000002</v>
          </cell>
          <cell r="K25">
            <v>277.76278000000002</v>
          </cell>
          <cell r="M25">
            <v>277.76278000000002</v>
          </cell>
          <cell r="O25">
            <v>277.76278000000002</v>
          </cell>
          <cell r="Q25">
            <v>277.76278000000002</v>
          </cell>
          <cell r="S25">
            <v>277.76278000000002</v>
          </cell>
          <cell r="U25">
            <v>277.76278000000002</v>
          </cell>
          <cell r="W25">
            <v>277.76278000000002</v>
          </cell>
          <cell r="Y25">
            <v>277.76278000000002</v>
          </cell>
          <cell r="AA25">
            <v>277.76278000000002</v>
          </cell>
        </row>
        <row r="26">
          <cell r="A26" t="str">
            <v>IQ4161650</v>
          </cell>
          <cell r="B26" t="str">
            <v>AllianceBernstein L.P.</v>
          </cell>
          <cell r="E26">
            <v>209.66812999999999</v>
          </cell>
          <cell r="G26">
            <v>209.66812999999999</v>
          </cell>
          <cell r="I26">
            <v>209.66812999999999</v>
          </cell>
          <cell r="K26">
            <v>209.66812999999999</v>
          </cell>
          <cell r="M26">
            <v>209.66812999999999</v>
          </cell>
          <cell r="O26">
            <v>209.66812999999999</v>
          </cell>
          <cell r="Q26">
            <v>209.66812999999999</v>
          </cell>
          <cell r="S26">
            <v>209.66812999999999</v>
          </cell>
          <cell r="U26">
            <v>209.66812999999999</v>
          </cell>
          <cell r="W26">
            <v>209.66812999999999</v>
          </cell>
          <cell r="Y26">
            <v>209.66812999999999</v>
          </cell>
          <cell r="AA26">
            <v>209.66812999999999</v>
          </cell>
        </row>
        <row r="27">
          <cell r="A27" t="str">
            <v>IQ754416</v>
          </cell>
          <cell r="B27" t="str">
            <v>Robeco Group N.V.</v>
          </cell>
          <cell r="E27">
            <v>200.38186999999999</v>
          </cell>
          <cell r="G27">
            <v>200.38186999999999</v>
          </cell>
          <cell r="I27">
            <v>200.38186999999999</v>
          </cell>
          <cell r="K27">
            <v>200.38186999999999</v>
          </cell>
          <cell r="M27">
            <v>200.38186999999999</v>
          </cell>
          <cell r="O27">
            <v>200.38186999999999</v>
          </cell>
          <cell r="Q27">
            <v>200.38186999999999</v>
          </cell>
          <cell r="S27">
            <v>200.38186999999999</v>
          </cell>
          <cell r="U27">
            <v>200.38186999999999</v>
          </cell>
          <cell r="W27">
            <v>200.38186999999999</v>
          </cell>
          <cell r="Y27">
            <v>200.38186999999999</v>
          </cell>
          <cell r="AA27">
            <v>200.38186999999999</v>
          </cell>
        </row>
        <row r="28">
          <cell r="A28" t="str">
            <v>IQ59749473</v>
          </cell>
          <cell r="B28" t="str">
            <v>Independent Franchise Partners, LLP</v>
          </cell>
          <cell r="E28">
            <v>193.23428000000001</v>
          </cell>
          <cell r="G28">
            <v>193.23428000000001</v>
          </cell>
          <cell r="I28">
            <v>193.23428000000001</v>
          </cell>
          <cell r="K28">
            <v>193.23428000000001</v>
          </cell>
          <cell r="M28">
            <v>193.23428000000001</v>
          </cell>
          <cell r="O28">
            <v>193.23428000000001</v>
          </cell>
          <cell r="Q28">
            <v>193.23428000000001</v>
          </cell>
          <cell r="S28">
            <v>193.23428000000001</v>
          </cell>
          <cell r="U28">
            <v>193.23428000000001</v>
          </cell>
          <cell r="W28">
            <v>193.23428000000001</v>
          </cell>
          <cell r="Y28">
            <v>193.23428000000001</v>
          </cell>
          <cell r="AA28">
            <v>193.23428000000001</v>
          </cell>
        </row>
        <row r="29">
          <cell r="A29" t="str">
            <v>IQ4629637</v>
          </cell>
          <cell r="B29" t="str">
            <v>Northern Trust Global Investments</v>
          </cell>
          <cell r="E29">
            <v>184.50184999999999</v>
          </cell>
          <cell r="G29">
            <v>184.50184999999999</v>
          </cell>
          <cell r="I29">
            <v>184.50184999999999</v>
          </cell>
          <cell r="K29">
            <v>184.50184999999999</v>
          </cell>
          <cell r="M29">
            <v>184.50184999999999</v>
          </cell>
          <cell r="O29">
            <v>184.50184999999999</v>
          </cell>
          <cell r="Q29">
            <v>184.50184999999999</v>
          </cell>
          <cell r="S29">
            <v>184.50184999999999</v>
          </cell>
          <cell r="U29">
            <v>184.50184999999999</v>
          </cell>
          <cell r="W29">
            <v>184.50184999999999</v>
          </cell>
          <cell r="Y29">
            <v>184.50184999999999</v>
          </cell>
          <cell r="AA29">
            <v>184.50184999999999</v>
          </cell>
        </row>
        <row r="30">
          <cell r="A30" t="str">
            <v>IQ20321</v>
          </cell>
          <cell r="B30" t="str">
            <v>Fayez Sarofim &amp; Co.</v>
          </cell>
          <cell r="E30">
            <v>161.62327999999999</v>
          </cell>
          <cell r="G30">
            <v>161.62327999999999</v>
          </cell>
          <cell r="I30">
            <v>161.62327999999999</v>
          </cell>
          <cell r="K30">
            <v>161.62327999999999</v>
          </cell>
          <cell r="M30">
            <v>161.62327999999999</v>
          </cell>
          <cell r="O30">
            <v>161.62327999999999</v>
          </cell>
          <cell r="Q30">
            <v>161.62327999999999</v>
          </cell>
          <cell r="S30">
            <v>161.62327999999999</v>
          </cell>
          <cell r="U30">
            <v>161.62327999999999</v>
          </cell>
          <cell r="W30">
            <v>161.62327999999999</v>
          </cell>
          <cell r="Y30">
            <v>161.62327999999999</v>
          </cell>
          <cell r="AA30">
            <v>161.62327999999999</v>
          </cell>
        </row>
        <row r="31">
          <cell r="A31" t="str">
            <v>IQ31211063</v>
          </cell>
          <cell r="B31" t="str">
            <v>Deutsche Bank, Private Banking and Investment Banking Investments</v>
          </cell>
          <cell r="E31">
            <v>160.70312999999999</v>
          </cell>
          <cell r="G31">
            <v>160.70312999999999</v>
          </cell>
          <cell r="I31">
            <v>160.70312999999999</v>
          </cell>
          <cell r="K31">
            <v>160.70312999999999</v>
          </cell>
          <cell r="M31">
            <v>160.70312999999999</v>
          </cell>
          <cell r="O31">
            <v>160.70312999999999</v>
          </cell>
          <cell r="Q31">
            <v>160.70312999999999</v>
          </cell>
          <cell r="S31">
            <v>160.70312999999999</v>
          </cell>
          <cell r="U31">
            <v>160.70312999999999</v>
          </cell>
          <cell r="W31">
            <v>160.70312999999999</v>
          </cell>
          <cell r="Y31">
            <v>160.70312999999999</v>
          </cell>
          <cell r="AA31">
            <v>160.70312999999999</v>
          </cell>
        </row>
        <row r="32">
          <cell r="A32" t="str">
            <v>IQ27081864</v>
          </cell>
          <cell r="B32" t="str">
            <v>Norges Bank Investment Management</v>
          </cell>
          <cell r="E32">
            <v>151.74284</v>
          </cell>
          <cell r="G32">
            <v>151.74284</v>
          </cell>
          <cell r="I32">
            <v>151.74284</v>
          </cell>
          <cell r="K32">
            <v>151.74284</v>
          </cell>
          <cell r="M32">
            <v>151.74284</v>
          </cell>
          <cell r="O32">
            <v>151.74284</v>
          </cell>
          <cell r="Q32">
            <v>151.74284</v>
          </cell>
          <cell r="S32">
            <v>151.74284</v>
          </cell>
          <cell r="U32">
            <v>151.74284</v>
          </cell>
          <cell r="W32">
            <v>151.74284</v>
          </cell>
          <cell r="Y32">
            <v>151.74284</v>
          </cell>
          <cell r="AA32">
            <v>151.74284</v>
          </cell>
        </row>
        <row r="33">
          <cell r="A33" t="str">
            <v>IQ28155171</v>
          </cell>
          <cell r="B33" t="str">
            <v>Government Pension Fund - Global</v>
          </cell>
          <cell r="E33">
            <v>146.87673000000001</v>
          </cell>
          <cell r="G33">
            <v>146.87673000000001</v>
          </cell>
          <cell r="I33">
            <v>146.87673000000001</v>
          </cell>
          <cell r="K33">
            <v>146.87673000000001</v>
          </cell>
          <cell r="M33">
            <v>146.87673000000001</v>
          </cell>
          <cell r="O33">
            <v>146.87673000000001</v>
          </cell>
          <cell r="Q33">
            <v>146.87673000000001</v>
          </cell>
          <cell r="S33">
            <v>146.87673000000001</v>
          </cell>
          <cell r="U33">
            <v>146.87673000000001</v>
          </cell>
          <cell r="W33">
            <v>146.87673000000001</v>
          </cell>
          <cell r="Y33">
            <v>146.87673000000001</v>
          </cell>
          <cell r="AA33">
            <v>146.87673000000001</v>
          </cell>
        </row>
        <row r="34">
          <cell r="A34" t="str">
            <v>IQ4563481</v>
          </cell>
          <cell r="B34" t="str">
            <v>Pioneer Global Asset Management S.p.A.</v>
          </cell>
          <cell r="E34">
            <v>142.31723</v>
          </cell>
          <cell r="G34">
            <v>142.31723</v>
          </cell>
          <cell r="I34">
            <v>142.31723</v>
          </cell>
          <cell r="K34">
            <v>142.31723</v>
          </cell>
          <cell r="M34">
            <v>142.31723</v>
          </cell>
          <cell r="O34">
            <v>142.31723</v>
          </cell>
          <cell r="Q34">
            <v>142.31723</v>
          </cell>
          <cell r="S34">
            <v>142.31723</v>
          </cell>
          <cell r="U34">
            <v>142.31723</v>
          </cell>
          <cell r="W34">
            <v>142.31723</v>
          </cell>
          <cell r="Y34">
            <v>142.31723</v>
          </cell>
          <cell r="AA34">
            <v>142.31723</v>
          </cell>
        </row>
        <row r="35">
          <cell r="A35" t="str">
            <v>IQ1514128</v>
          </cell>
          <cell r="B35" t="str">
            <v>INTECH Investment Management LLC</v>
          </cell>
          <cell r="E35">
            <v>128.46919</v>
          </cell>
          <cell r="G35">
            <v>128.46919</v>
          </cell>
          <cell r="I35">
            <v>128.46919</v>
          </cell>
          <cell r="K35">
            <v>128.46919</v>
          </cell>
          <cell r="M35">
            <v>128.46919</v>
          </cell>
          <cell r="O35">
            <v>128.46919</v>
          </cell>
          <cell r="Q35">
            <v>128.46919</v>
          </cell>
          <cell r="S35">
            <v>128.46919</v>
          </cell>
          <cell r="U35">
            <v>128.46919</v>
          </cell>
          <cell r="W35">
            <v>128.46919</v>
          </cell>
          <cell r="Y35">
            <v>128.46919</v>
          </cell>
          <cell r="AA35">
            <v>128.46919</v>
          </cell>
        </row>
        <row r="36">
          <cell r="A36" t="str">
            <v>IQ131037393</v>
          </cell>
          <cell r="B36" t="str">
            <v>Fairpointe Capital LLC</v>
          </cell>
          <cell r="E36">
            <v>124.71529</v>
          </cell>
          <cell r="G36">
            <v>124.71529</v>
          </cell>
          <cell r="I36">
            <v>124.71529</v>
          </cell>
          <cell r="K36">
            <v>124.71529</v>
          </cell>
          <cell r="M36">
            <v>124.71529</v>
          </cell>
          <cell r="O36">
            <v>124.71529</v>
          </cell>
          <cell r="Q36">
            <v>124.71529</v>
          </cell>
          <cell r="S36">
            <v>124.71529</v>
          </cell>
          <cell r="U36">
            <v>124.71529</v>
          </cell>
          <cell r="W36">
            <v>124.71529</v>
          </cell>
          <cell r="Y36">
            <v>124.71529</v>
          </cell>
          <cell r="AA36">
            <v>124.71529</v>
          </cell>
        </row>
        <row r="37">
          <cell r="A37" t="str">
            <v>IQ13508251</v>
          </cell>
          <cell r="B37" t="str">
            <v>Anchor Capital Advisors, LLC</v>
          </cell>
          <cell r="E37">
            <v>121.09278</v>
          </cell>
          <cell r="G37">
            <v>121.09278</v>
          </cell>
          <cell r="I37">
            <v>121.09278</v>
          </cell>
          <cell r="K37">
            <v>121.09278</v>
          </cell>
          <cell r="M37">
            <v>121.09278</v>
          </cell>
          <cell r="O37">
            <v>121.09278</v>
          </cell>
          <cell r="Q37">
            <v>121.09278</v>
          </cell>
          <cell r="S37">
            <v>121.09278</v>
          </cell>
          <cell r="U37">
            <v>121.09278</v>
          </cell>
          <cell r="W37">
            <v>121.09278</v>
          </cell>
          <cell r="Y37">
            <v>121.09278</v>
          </cell>
          <cell r="AA37">
            <v>121.09278</v>
          </cell>
        </row>
        <row r="38">
          <cell r="A38" t="str">
            <v>IQ5092101</v>
          </cell>
          <cell r="B38" t="str">
            <v>Aronson+Johnson+Ortiz, LP</v>
          </cell>
          <cell r="E38">
            <v>96.659289999999999</v>
          </cell>
          <cell r="G38">
            <v>96.659289999999999</v>
          </cell>
          <cell r="I38">
            <v>96.659289999999999</v>
          </cell>
          <cell r="K38">
            <v>96.659289999999999</v>
          </cell>
          <cell r="M38">
            <v>96.659289999999999</v>
          </cell>
          <cell r="O38">
            <v>96.659289999999999</v>
          </cell>
          <cell r="Q38">
            <v>96.659289999999999</v>
          </cell>
          <cell r="S38">
            <v>96.659289999999999</v>
          </cell>
          <cell r="U38">
            <v>96.659289999999999</v>
          </cell>
          <cell r="W38">
            <v>96.659289999999999</v>
          </cell>
          <cell r="Y38">
            <v>96.659289999999999</v>
          </cell>
          <cell r="AA38">
            <v>96.659289999999999</v>
          </cell>
        </row>
        <row r="39">
          <cell r="A39" t="str">
            <v>IQ246748</v>
          </cell>
          <cell r="B39" t="str">
            <v>Teachers Insurance and Annuity Association College Retirement Equities Fund</v>
          </cell>
          <cell r="E39">
            <v>87.043769999999995</v>
          </cell>
          <cell r="G39">
            <v>87.043769999999995</v>
          </cell>
          <cell r="I39">
            <v>87.043769999999995</v>
          </cell>
          <cell r="K39">
            <v>87.043769999999995</v>
          </cell>
          <cell r="M39">
            <v>87.043769999999995</v>
          </cell>
          <cell r="O39">
            <v>87.043769999999995</v>
          </cell>
          <cell r="Q39">
            <v>87.043769999999995</v>
          </cell>
          <cell r="S39">
            <v>87.043769999999995</v>
          </cell>
          <cell r="U39">
            <v>87.043769999999995</v>
          </cell>
          <cell r="W39">
            <v>87.043769999999995</v>
          </cell>
          <cell r="Y39">
            <v>87.043769999999995</v>
          </cell>
          <cell r="AA39">
            <v>87.043769999999995</v>
          </cell>
        </row>
        <row r="40">
          <cell r="A40" t="str">
            <v>IQ683768</v>
          </cell>
          <cell r="B40" t="str">
            <v>Neuberger Berman, LLC</v>
          </cell>
          <cell r="E40">
            <v>85.011960000000002</v>
          </cell>
          <cell r="G40">
            <v>85.011960000000002</v>
          </cell>
          <cell r="I40">
            <v>85.011960000000002</v>
          </cell>
          <cell r="K40">
            <v>85.011960000000002</v>
          </cell>
          <cell r="M40">
            <v>85.011960000000002</v>
          </cell>
          <cell r="O40">
            <v>85.011960000000002</v>
          </cell>
          <cell r="Q40">
            <v>85.011960000000002</v>
          </cell>
          <cell r="S40">
            <v>85.011960000000002</v>
          </cell>
          <cell r="U40">
            <v>85.011960000000002</v>
          </cell>
          <cell r="W40">
            <v>85.011960000000002</v>
          </cell>
          <cell r="Y40">
            <v>85.011960000000002</v>
          </cell>
          <cell r="AA40">
            <v>85.011960000000002</v>
          </cell>
        </row>
        <row r="41">
          <cell r="A41" t="str">
            <v>IQ384779</v>
          </cell>
          <cell r="B41" t="str">
            <v>Invesco Ltd.</v>
          </cell>
          <cell r="E41">
            <v>73.427000000000007</v>
          </cell>
          <cell r="G41">
            <v>73.427000000000007</v>
          </cell>
          <cell r="I41">
            <v>73.427000000000007</v>
          </cell>
          <cell r="K41">
            <v>73.427000000000007</v>
          </cell>
          <cell r="M41">
            <v>73.427000000000007</v>
          </cell>
          <cell r="O41">
            <v>73.427000000000007</v>
          </cell>
          <cell r="Q41">
            <v>73.427000000000007</v>
          </cell>
          <cell r="S41">
            <v>73.427000000000007</v>
          </cell>
          <cell r="U41">
            <v>73.427000000000007</v>
          </cell>
          <cell r="W41">
            <v>73.427000000000007</v>
          </cell>
          <cell r="Y41">
            <v>73.427000000000007</v>
          </cell>
          <cell r="AA41">
            <v>73.427000000000007</v>
          </cell>
        </row>
        <row r="42">
          <cell r="A42" t="str">
            <v>IQ4841023</v>
          </cell>
          <cell r="B42" t="str">
            <v>BNY Mellon Asset Management</v>
          </cell>
          <cell r="E42">
            <v>71.779529999999994</v>
          </cell>
          <cell r="G42">
            <v>71.779529999999994</v>
          </cell>
          <cell r="I42">
            <v>71.779529999999994</v>
          </cell>
          <cell r="K42">
            <v>71.779529999999994</v>
          </cell>
          <cell r="M42">
            <v>71.779529999999994</v>
          </cell>
          <cell r="O42">
            <v>71.779529999999994</v>
          </cell>
          <cell r="Q42">
            <v>71.779529999999994</v>
          </cell>
          <cell r="S42">
            <v>71.779529999999994</v>
          </cell>
          <cell r="U42">
            <v>71.779529999999994</v>
          </cell>
          <cell r="W42">
            <v>71.779529999999994</v>
          </cell>
          <cell r="Y42">
            <v>71.779529999999994</v>
          </cell>
          <cell r="AA42">
            <v>71.779529999999994</v>
          </cell>
        </row>
        <row r="43">
          <cell r="A43" t="str">
            <v>IQ10517918</v>
          </cell>
          <cell r="B43" t="str">
            <v>Geode Capital Management, LLC</v>
          </cell>
          <cell r="E43">
            <v>71.320570000000004</v>
          </cell>
          <cell r="G43">
            <v>71.320570000000004</v>
          </cell>
          <cell r="I43">
            <v>71.320570000000004</v>
          </cell>
          <cell r="K43">
            <v>71.320570000000004</v>
          </cell>
          <cell r="M43">
            <v>71.320570000000004</v>
          </cell>
          <cell r="O43">
            <v>71.320570000000004</v>
          </cell>
          <cell r="Q43">
            <v>71.320570000000004</v>
          </cell>
          <cell r="S43">
            <v>71.320570000000004</v>
          </cell>
          <cell r="U43">
            <v>71.320570000000004</v>
          </cell>
          <cell r="W43">
            <v>71.320570000000004</v>
          </cell>
          <cell r="Y43">
            <v>71.320570000000004</v>
          </cell>
          <cell r="AA43">
            <v>71.320570000000004</v>
          </cell>
        </row>
        <row r="44">
          <cell r="A44" t="str">
            <v>IQ39437412</v>
          </cell>
          <cell r="B44" t="str">
            <v>The Bank of New York Mellon Corp, Private Banking &amp; Securities Investments</v>
          </cell>
          <cell r="E44">
            <v>68.402559999999994</v>
          </cell>
          <cell r="G44">
            <v>68.402559999999994</v>
          </cell>
          <cell r="I44">
            <v>68.402559999999994</v>
          </cell>
          <cell r="K44">
            <v>68.402559999999994</v>
          </cell>
          <cell r="M44">
            <v>68.402559999999994</v>
          </cell>
          <cell r="O44">
            <v>68.402559999999994</v>
          </cell>
          <cell r="Q44">
            <v>68.402559999999994</v>
          </cell>
          <cell r="S44">
            <v>68.402559999999994</v>
          </cell>
          <cell r="U44">
            <v>68.402559999999994</v>
          </cell>
          <cell r="W44">
            <v>68.402559999999994</v>
          </cell>
          <cell r="Y44">
            <v>68.402559999999994</v>
          </cell>
          <cell r="AA44">
            <v>68.402559999999994</v>
          </cell>
        </row>
        <row r="45">
          <cell r="A45" t="str">
            <v>IQ723661</v>
          </cell>
          <cell r="B45" t="str">
            <v>PPM America, Inc</v>
          </cell>
          <cell r="E45">
            <v>67.953580000000002</v>
          </cell>
          <cell r="G45">
            <v>67.953580000000002</v>
          </cell>
          <cell r="I45">
            <v>67.953580000000002</v>
          </cell>
          <cell r="K45">
            <v>67.953580000000002</v>
          </cell>
          <cell r="M45">
            <v>67.953580000000002</v>
          </cell>
          <cell r="O45">
            <v>67.953580000000002</v>
          </cell>
          <cell r="Q45">
            <v>67.953580000000002</v>
          </cell>
          <cell r="S45">
            <v>67.953580000000002</v>
          </cell>
          <cell r="U45">
            <v>67.953580000000002</v>
          </cell>
          <cell r="W45">
            <v>67.953580000000002</v>
          </cell>
          <cell r="Y45">
            <v>67.953580000000002</v>
          </cell>
          <cell r="AA45">
            <v>67.953580000000002</v>
          </cell>
        </row>
        <row r="46">
          <cell r="A46" t="str">
            <v>IQ2334713</v>
          </cell>
          <cell r="B46" t="str">
            <v>CPP Investment Board</v>
          </cell>
          <cell r="E46">
            <v>63.259369999999997</v>
          </cell>
          <cell r="G46">
            <v>63.259369999999997</v>
          </cell>
          <cell r="I46">
            <v>63.259369999999997</v>
          </cell>
          <cell r="K46">
            <v>63.259369999999997</v>
          </cell>
          <cell r="M46">
            <v>63.259369999999997</v>
          </cell>
          <cell r="O46">
            <v>63.259369999999997</v>
          </cell>
          <cell r="Q46">
            <v>63.259369999999997</v>
          </cell>
          <cell r="S46">
            <v>63.259369999999997</v>
          </cell>
          <cell r="U46">
            <v>63.259369999999997</v>
          </cell>
          <cell r="W46">
            <v>63.259369999999997</v>
          </cell>
          <cell r="Y46">
            <v>63.259369999999997</v>
          </cell>
          <cell r="AA46">
            <v>63.259369999999997</v>
          </cell>
        </row>
        <row r="47">
          <cell r="A47" t="str">
            <v>IQ3534608</v>
          </cell>
          <cell r="B47" t="str">
            <v>Michigan Department of Treasury, Bureau of Investments</v>
          </cell>
          <cell r="E47">
            <v>60.614269999999998</v>
          </cell>
          <cell r="G47">
            <v>60.614269999999998</v>
          </cell>
          <cell r="I47">
            <v>60.614269999999998</v>
          </cell>
          <cell r="K47">
            <v>60.614269999999998</v>
          </cell>
          <cell r="M47">
            <v>60.614269999999998</v>
          </cell>
          <cell r="O47">
            <v>60.614269999999998</v>
          </cell>
          <cell r="Q47">
            <v>60.614269999999998</v>
          </cell>
          <cell r="S47">
            <v>60.614269999999998</v>
          </cell>
          <cell r="U47">
            <v>60.614269999999998</v>
          </cell>
          <cell r="W47">
            <v>60.614269999999998</v>
          </cell>
          <cell r="Y47">
            <v>60.614269999999998</v>
          </cell>
          <cell r="AA47">
            <v>60.614269999999998</v>
          </cell>
        </row>
        <row r="48">
          <cell r="A48" t="str">
            <v>IQ1541916</v>
          </cell>
          <cell r="B48" t="str">
            <v>Principal Global Investors, LLC</v>
          </cell>
          <cell r="E48">
            <v>59.830440000000003</v>
          </cell>
          <cell r="G48">
            <v>59.830440000000003</v>
          </cell>
          <cell r="I48">
            <v>59.830440000000003</v>
          </cell>
          <cell r="K48">
            <v>59.830440000000003</v>
          </cell>
          <cell r="M48">
            <v>59.830440000000003</v>
          </cell>
          <cell r="O48">
            <v>59.830440000000003</v>
          </cell>
          <cell r="Q48">
            <v>59.830440000000003</v>
          </cell>
          <cell r="S48">
            <v>59.830440000000003</v>
          </cell>
          <cell r="U48">
            <v>59.830440000000003</v>
          </cell>
          <cell r="W48">
            <v>59.830440000000003</v>
          </cell>
          <cell r="Y48">
            <v>59.830440000000003</v>
          </cell>
          <cell r="AA48">
            <v>59.830440000000003</v>
          </cell>
        </row>
        <row r="49">
          <cell r="A49" t="str">
            <v>IQ119042228</v>
          </cell>
          <cell r="B49" t="str">
            <v>RBC Global Asset Management Inc.</v>
          </cell>
          <cell r="E49">
            <v>56.508839999999999</v>
          </cell>
          <cell r="G49">
            <v>56.508839999999999</v>
          </cell>
          <cell r="I49">
            <v>56.508839999999999</v>
          </cell>
          <cell r="K49">
            <v>56.508839999999999</v>
          </cell>
          <cell r="M49">
            <v>56.508839999999999</v>
          </cell>
          <cell r="O49">
            <v>56.508839999999999</v>
          </cell>
          <cell r="Q49">
            <v>56.508839999999999</v>
          </cell>
          <cell r="S49">
            <v>56.508839999999999</v>
          </cell>
          <cell r="U49">
            <v>56.508839999999999</v>
          </cell>
          <cell r="W49">
            <v>56.508839999999999</v>
          </cell>
          <cell r="Y49">
            <v>56.508839999999999</v>
          </cell>
          <cell r="AA49">
            <v>56.508839999999999</v>
          </cell>
        </row>
        <row r="50">
          <cell r="A50" t="str">
            <v>IQ27920058</v>
          </cell>
          <cell r="B50" t="str">
            <v>Mitsubishi UFJ Asset Management Co., Ltd.</v>
          </cell>
          <cell r="E50">
            <v>53.325409999999998</v>
          </cell>
          <cell r="G50">
            <v>53.325409999999998</v>
          </cell>
          <cell r="I50">
            <v>53.325409999999998</v>
          </cell>
          <cell r="K50">
            <v>53.325409999999998</v>
          </cell>
          <cell r="M50">
            <v>53.325409999999998</v>
          </cell>
          <cell r="O50">
            <v>53.325409999999998</v>
          </cell>
          <cell r="Q50">
            <v>53.325409999999998</v>
          </cell>
          <cell r="S50">
            <v>53.325409999999998</v>
          </cell>
          <cell r="U50">
            <v>53.325409999999998</v>
          </cell>
          <cell r="W50">
            <v>53.325409999999998</v>
          </cell>
          <cell r="Y50">
            <v>53.325409999999998</v>
          </cell>
          <cell r="AA50">
            <v>53.325409999999998</v>
          </cell>
        </row>
        <row r="51">
          <cell r="A51" t="str">
            <v>IQ12438645</v>
          </cell>
          <cell r="B51" t="str">
            <v>Morgan Asset Management, Inc.</v>
          </cell>
          <cell r="E51">
            <v>51.502090000000003</v>
          </cell>
          <cell r="G51">
            <v>51.502090000000003</v>
          </cell>
          <cell r="I51">
            <v>51.502090000000003</v>
          </cell>
          <cell r="K51">
            <v>51.502090000000003</v>
          </cell>
          <cell r="M51">
            <v>51.502090000000003</v>
          </cell>
          <cell r="O51">
            <v>51.502090000000003</v>
          </cell>
          <cell r="Q51">
            <v>51.502090000000003</v>
          </cell>
          <cell r="S51">
            <v>51.502090000000003</v>
          </cell>
          <cell r="U51">
            <v>51.502090000000003</v>
          </cell>
          <cell r="W51">
            <v>51.502090000000003</v>
          </cell>
          <cell r="Y51">
            <v>51.502090000000003</v>
          </cell>
          <cell r="AA51">
            <v>51.502090000000003</v>
          </cell>
        </row>
        <row r="52">
          <cell r="A52" t="str">
            <v>IQ22246738</v>
          </cell>
          <cell r="B52" t="str">
            <v>Tetrem Capital Management Ltd.</v>
          </cell>
          <cell r="E52">
            <v>51.249679999999998</v>
          </cell>
          <cell r="G52">
            <v>51.249679999999998</v>
          </cell>
          <cell r="I52">
            <v>51.249679999999998</v>
          </cell>
          <cell r="K52">
            <v>51.249679999999998</v>
          </cell>
          <cell r="M52">
            <v>51.249679999999998</v>
          </cell>
          <cell r="O52">
            <v>51.249679999999998</v>
          </cell>
          <cell r="Q52">
            <v>51.249679999999998</v>
          </cell>
          <cell r="S52">
            <v>51.249679999999998</v>
          </cell>
          <cell r="U52">
            <v>51.249679999999998</v>
          </cell>
          <cell r="W52">
            <v>51.249679999999998</v>
          </cell>
          <cell r="Y52">
            <v>51.249679999999998</v>
          </cell>
          <cell r="AA52">
            <v>51.249679999999998</v>
          </cell>
        </row>
        <row r="53">
          <cell r="A53" t="str">
            <v>IQ6478280</v>
          </cell>
          <cell r="B53" t="str">
            <v>Ruane, Cunniff &amp; Goldfarb Inc.</v>
          </cell>
          <cell r="E53">
            <v>50.782130000000002</v>
          </cell>
          <cell r="G53">
            <v>50.782130000000002</v>
          </cell>
          <cell r="I53">
            <v>50.782130000000002</v>
          </cell>
          <cell r="K53">
            <v>50.782130000000002</v>
          </cell>
          <cell r="M53">
            <v>50.782130000000002</v>
          </cell>
          <cell r="O53">
            <v>50.782130000000002</v>
          </cell>
          <cell r="Q53">
            <v>50.782130000000002</v>
          </cell>
          <cell r="S53">
            <v>50.782130000000002</v>
          </cell>
          <cell r="U53">
            <v>50.782130000000002</v>
          </cell>
          <cell r="W53">
            <v>50.782130000000002</v>
          </cell>
          <cell r="Y53">
            <v>50.782130000000002</v>
          </cell>
          <cell r="AA53">
            <v>50.782130000000002</v>
          </cell>
        </row>
        <row r="54">
          <cell r="A54" t="str">
            <v>IQ11940612</v>
          </cell>
          <cell r="B54" t="str">
            <v>Legal &amp; General Investment Management</v>
          </cell>
          <cell r="E54">
            <v>50.369030000000002</v>
          </cell>
          <cell r="G54">
            <v>50.369030000000002</v>
          </cell>
          <cell r="I54">
            <v>50.369030000000002</v>
          </cell>
          <cell r="K54">
            <v>50.369030000000002</v>
          </cell>
          <cell r="M54">
            <v>50.369030000000002</v>
          </cell>
          <cell r="O54">
            <v>50.369030000000002</v>
          </cell>
          <cell r="Q54">
            <v>50.369030000000002</v>
          </cell>
          <cell r="S54">
            <v>50.369030000000002</v>
          </cell>
          <cell r="U54">
            <v>50.369030000000002</v>
          </cell>
          <cell r="W54">
            <v>50.369030000000002</v>
          </cell>
          <cell r="Y54">
            <v>50.369030000000002</v>
          </cell>
          <cell r="AA54">
            <v>50.369030000000002</v>
          </cell>
        </row>
        <row r="55">
          <cell r="A55" t="str">
            <v>IQ36655953</v>
          </cell>
          <cell r="B55" t="str">
            <v>Bank of America Corporation, Asset Management Arm</v>
          </cell>
          <cell r="E55">
            <v>46.542789999999997</v>
          </cell>
          <cell r="G55">
            <v>46.542789999999997</v>
          </cell>
          <cell r="I55">
            <v>46.542789999999997</v>
          </cell>
          <cell r="K55">
            <v>46.542789999999997</v>
          </cell>
          <cell r="M55">
            <v>46.542789999999997</v>
          </cell>
          <cell r="O55">
            <v>46.542789999999997</v>
          </cell>
          <cell r="Q55">
            <v>46.542789999999997</v>
          </cell>
          <cell r="S55">
            <v>46.542789999999997</v>
          </cell>
          <cell r="U55">
            <v>46.542789999999997</v>
          </cell>
          <cell r="W55">
            <v>46.542789999999997</v>
          </cell>
          <cell r="Y55">
            <v>46.542789999999997</v>
          </cell>
          <cell r="AA55">
            <v>46.542789999999997</v>
          </cell>
        </row>
        <row r="56">
          <cell r="A56" t="str">
            <v>IQ4263202</v>
          </cell>
          <cell r="B56" t="str">
            <v>Columbia Management Investment Advisers, LLC</v>
          </cell>
          <cell r="E56">
            <v>46.400669999999998</v>
          </cell>
          <cell r="G56">
            <v>46.400669999999998</v>
          </cell>
          <cell r="I56">
            <v>46.400669999999998</v>
          </cell>
          <cell r="K56">
            <v>46.400669999999998</v>
          </cell>
          <cell r="M56">
            <v>46.400669999999998</v>
          </cell>
          <cell r="O56">
            <v>46.400669999999998</v>
          </cell>
          <cell r="Q56">
            <v>46.400669999999998</v>
          </cell>
          <cell r="S56">
            <v>46.400669999999998</v>
          </cell>
          <cell r="U56">
            <v>46.400669999999998</v>
          </cell>
          <cell r="W56">
            <v>46.400669999999998</v>
          </cell>
          <cell r="Y56">
            <v>46.400669999999998</v>
          </cell>
          <cell r="AA56">
            <v>46.400669999999998</v>
          </cell>
        </row>
        <row r="57">
          <cell r="A57" t="str">
            <v>IQ34411683</v>
          </cell>
          <cell r="B57" t="str">
            <v>Chuo Mitsui Asset Management Company Limited</v>
          </cell>
          <cell r="E57">
            <v>46.117820000000002</v>
          </cell>
          <cell r="G57">
            <v>46.117820000000002</v>
          </cell>
          <cell r="I57">
            <v>46.117820000000002</v>
          </cell>
          <cell r="K57">
            <v>46.117820000000002</v>
          </cell>
          <cell r="M57">
            <v>46.117820000000002</v>
          </cell>
          <cell r="O57">
            <v>46.117820000000002</v>
          </cell>
          <cell r="Q57">
            <v>46.117820000000002</v>
          </cell>
          <cell r="S57">
            <v>46.117820000000002</v>
          </cell>
          <cell r="U57">
            <v>46.117820000000002</v>
          </cell>
          <cell r="W57">
            <v>46.117820000000002</v>
          </cell>
          <cell r="Y57">
            <v>46.117820000000002</v>
          </cell>
          <cell r="AA57">
            <v>46.117820000000002</v>
          </cell>
        </row>
        <row r="58">
          <cell r="A58" t="str">
            <v>IQ3534915</v>
          </cell>
          <cell r="B58" t="str">
            <v>New York State Common Retirement Fund</v>
          </cell>
          <cell r="E58">
            <v>44.887659999999997</v>
          </cell>
          <cell r="G58">
            <v>44.887659999999997</v>
          </cell>
          <cell r="I58">
            <v>44.887659999999997</v>
          </cell>
          <cell r="K58">
            <v>44.887659999999997</v>
          </cell>
          <cell r="M58">
            <v>44.887659999999997</v>
          </cell>
          <cell r="O58">
            <v>44.887659999999997</v>
          </cell>
          <cell r="Q58">
            <v>44.887659999999997</v>
          </cell>
          <cell r="S58">
            <v>44.887659999999997</v>
          </cell>
          <cell r="U58">
            <v>44.887659999999997</v>
          </cell>
          <cell r="W58">
            <v>44.887659999999997</v>
          </cell>
          <cell r="Y58">
            <v>44.887659999999997</v>
          </cell>
          <cell r="AA58">
            <v>44.887659999999997</v>
          </cell>
        </row>
        <row r="59">
          <cell r="A59" t="str">
            <v>IQ27482841</v>
          </cell>
          <cell r="B59" t="str">
            <v>Union Investment Privatfonds GmbH</v>
          </cell>
          <cell r="E59">
            <v>44.468159999999997</v>
          </cell>
          <cell r="G59">
            <v>44.468159999999997</v>
          </cell>
          <cell r="I59">
            <v>44.468159999999997</v>
          </cell>
          <cell r="K59">
            <v>44.468159999999997</v>
          </cell>
          <cell r="M59">
            <v>44.468159999999997</v>
          </cell>
          <cell r="O59">
            <v>44.468159999999997</v>
          </cell>
          <cell r="Q59">
            <v>44.468159999999997</v>
          </cell>
          <cell r="S59">
            <v>44.468159999999997</v>
          </cell>
          <cell r="U59">
            <v>44.468159999999997</v>
          </cell>
          <cell r="W59">
            <v>44.468159999999997</v>
          </cell>
          <cell r="Y59">
            <v>44.468159999999997</v>
          </cell>
          <cell r="AA59">
            <v>44.468159999999997</v>
          </cell>
        </row>
        <row r="60">
          <cell r="A60" t="str">
            <v>IQ6453720</v>
          </cell>
          <cell r="B60" t="str">
            <v>Putnam LLC</v>
          </cell>
          <cell r="E60">
            <v>44.267209999999999</v>
          </cell>
          <cell r="G60">
            <v>44.267209999999999</v>
          </cell>
          <cell r="I60">
            <v>44.267209999999999</v>
          </cell>
          <cell r="K60">
            <v>44.267209999999999</v>
          </cell>
          <cell r="M60">
            <v>44.267209999999999</v>
          </cell>
          <cell r="O60">
            <v>44.267209999999999</v>
          </cell>
          <cell r="Q60">
            <v>44.267209999999999</v>
          </cell>
          <cell r="S60">
            <v>44.267209999999999</v>
          </cell>
          <cell r="U60">
            <v>44.267209999999999</v>
          </cell>
          <cell r="W60">
            <v>44.267209999999999</v>
          </cell>
          <cell r="Y60">
            <v>44.267209999999999</v>
          </cell>
          <cell r="AA60">
            <v>44.267209999999999</v>
          </cell>
        </row>
        <row r="61">
          <cell r="A61" t="str">
            <v>IQ24227457</v>
          </cell>
          <cell r="B61" t="str">
            <v>Pamet Capital Management, L.P.</v>
          </cell>
          <cell r="E61">
            <v>42.73171</v>
          </cell>
          <cell r="G61">
            <v>42.73171</v>
          </cell>
          <cell r="I61">
            <v>42.73171</v>
          </cell>
          <cell r="K61">
            <v>42.73171</v>
          </cell>
          <cell r="M61">
            <v>42.73171</v>
          </cell>
          <cell r="O61">
            <v>42.73171</v>
          </cell>
          <cell r="Q61">
            <v>42.73171</v>
          </cell>
          <cell r="S61">
            <v>42.73171</v>
          </cell>
          <cell r="U61">
            <v>42.73171</v>
          </cell>
          <cell r="W61">
            <v>42.73171</v>
          </cell>
          <cell r="Y61">
            <v>42.73171</v>
          </cell>
          <cell r="AA61">
            <v>42.73171</v>
          </cell>
        </row>
        <row r="62">
          <cell r="A62" t="str">
            <v>IQ4840988</v>
          </cell>
          <cell r="B62" t="str">
            <v>Phillips, Hager &amp; North Investment Management Ltd.</v>
          </cell>
          <cell r="E62">
            <v>42.039839999999998</v>
          </cell>
          <cell r="G62">
            <v>42.039839999999998</v>
          </cell>
          <cell r="I62">
            <v>42.039839999999998</v>
          </cell>
          <cell r="K62">
            <v>42.039839999999998</v>
          </cell>
          <cell r="M62">
            <v>42.039839999999998</v>
          </cell>
          <cell r="O62">
            <v>42.039839999999998</v>
          </cell>
          <cell r="Q62">
            <v>42.039839999999998</v>
          </cell>
          <cell r="S62">
            <v>42.039839999999998</v>
          </cell>
          <cell r="U62">
            <v>42.039839999999998</v>
          </cell>
          <cell r="W62">
            <v>42.039839999999998</v>
          </cell>
          <cell r="Y62">
            <v>42.039839999999998</v>
          </cell>
          <cell r="AA62">
            <v>42.039839999999998</v>
          </cell>
        </row>
        <row r="63">
          <cell r="A63" t="str">
            <v>IQ27082288</v>
          </cell>
          <cell r="B63" t="str">
            <v>UBS Global Asset Management</v>
          </cell>
          <cell r="E63">
            <v>39.766280000000002</v>
          </cell>
          <cell r="G63">
            <v>39.766280000000002</v>
          </cell>
          <cell r="I63">
            <v>39.766280000000002</v>
          </cell>
          <cell r="K63">
            <v>39.766280000000002</v>
          </cell>
          <cell r="M63">
            <v>39.766280000000002</v>
          </cell>
          <cell r="O63">
            <v>39.766280000000002</v>
          </cell>
          <cell r="Q63">
            <v>39.766280000000002</v>
          </cell>
          <cell r="S63">
            <v>39.766280000000002</v>
          </cell>
          <cell r="U63">
            <v>39.766280000000002</v>
          </cell>
          <cell r="W63">
            <v>39.766280000000002</v>
          </cell>
          <cell r="Y63">
            <v>39.766280000000002</v>
          </cell>
          <cell r="AA63">
            <v>39.766280000000002</v>
          </cell>
        </row>
        <row r="64">
          <cell r="A64" t="str">
            <v>IQ1028830</v>
          </cell>
          <cell r="B64" t="str">
            <v>New York State Teachers' Retirement System</v>
          </cell>
          <cell r="E64">
            <v>38.58737</v>
          </cell>
          <cell r="G64">
            <v>38.58737</v>
          </cell>
          <cell r="I64">
            <v>38.58737</v>
          </cell>
          <cell r="K64">
            <v>38.58737</v>
          </cell>
          <cell r="M64">
            <v>38.58737</v>
          </cell>
          <cell r="O64">
            <v>38.58737</v>
          </cell>
          <cell r="Q64">
            <v>38.58737</v>
          </cell>
          <cell r="S64">
            <v>38.58737</v>
          </cell>
          <cell r="U64">
            <v>38.58737</v>
          </cell>
          <cell r="W64">
            <v>38.58737</v>
          </cell>
          <cell r="Y64">
            <v>38.58737</v>
          </cell>
          <cell r="AA64">
            <v>38.58737</v>
          </cell>
        </row>
        <row r="65">
          <cell r="A65" t="str">
            <v>IQ161245</v>
          </cell>
          <cell r="B65" t="str">
            <v>California Public Employees' Retirement System</v>
          </cell>
          <cell r="E65">
            <v>37.698180000000001</v>
          </cell>
          <cell r="G65">
            <v>37.698180000000001</v>
          </cell>
          <cell r="I65">
            <v>37.698180000000001</v>
          </cell>
          <cell r="K65">
            <v>37.698180000000001</v>
          </cell>
          <cell r="M65">
            <v>37.698180000000001</v>
          </cell>
          <cell r="O65">
            <v>37.698180000000001</v>
          </cell>
          <cell r="Q65">
            <v>37.698180000000001</v>
          </cell>
          <cell r="S65">
            <v>37.698180000000001</v>
          </cell>
          <cell r="U65">
            <v>37.698180000000001</v>
          </cell>
          <cell r="W65">
            <v>37.698180000000001</v>
          </cell>
          <cell r="Y65">
            <v>37.698180000000001</v>
          </cell>
          <cell r="AA65">
            <v>37.698180000000001</v>
          </cell>
        </row>
        <row r="66">
          <cell r="A66" t="str">
            <v>IQ26762120</v>
          </cell>
          <cell r="B66" t="str">
            <v>Saturna Capital Corporation</v>
          </cell>
          <cell r="E66">
            <v>36.800179999999997</v>
          </cell>
          <cell r="G66">
            <v>36.800179999999997</v>
          </cell>
          <cell r="I66">
            <v>36.800179999999997</v>
          </cell>
          <cell r="K66">
            <v>36.800179999999997</v>
          </cell>
          <cell r="M66">
            <v>36.800179999999997</v>
          </cell>
          <cell r="O66">
            <v>36.800179999999997</v>
          </cell>
          <cell r="Q66">
            <v>36.800179999999997</v>
          </cell>
          <cell r="S66">
            <v>36.800179999999997</v>
          </cell>
          <cell r="U66">
            <v>36.800179999999997</v>
          </cell>
          <cell r="W66">
            <v>36.800179999999997</v>
          </cell>
          <cell r="Y66">
            <v>36.800179999999997</v>
          </cell>
          <cell r="AA66">
            <v>36.800179999999997</v>
          </cell>
        </row>
        <row r="67">
          <cell r="A67" t="str">
            <v>IQ23023177</v>
          </cell>
          <cell r="B67" t="str">
            <v>Swedbank Robur Fonder AB</v>
          </cell>
          <cell r="E67">
            <v>36.030709999999999</v>
          </cell>
          <cell r="G67">
            <v>36.030709999999999</v>
          </cell>
          <cell r="I67">
            <v>36.030709999999999</v>
          </cell>
          <cell r="K67">
            <v>36.030709999999999</v>
          </cell>
          <cell r="M67">
            <v>36.030709999999999</v>
          </cell>
          <cell r="O67">
            <v>36.030709999999999</v>
          </cell>
          <cell r="Q67">
            <v>36.030709999999999</v>
          </cell>
          <cell r="S67">
            <v>36.030709999999999</v>
          </cell>
          <cell r="U67">
            <v>36.030709999999999</v>
          </cell>
          <cell r="W67">
            <v>36.030709999999999</v>
          </cell>
          <cell r="Y67">
            <v>36.030709999999999</v>
          </cell>
          <cell r="AA67">
            <v>36.030709999999999</v>
          </cell>
        </row>
        <row r="68">
          <cell r="A68" t="str">
            <v>IQ938692</v>
          </cell>
          <cell r="B68" t="str">
            <v>American Century Investment Services, Inc</v>
          </cell>
          <cell r="E68">
            <v>35.592640000000003</v>
          </cell>
          <cell r="G68">
            <v>35.592640000000003</v>
          </cell>
          <cell r="I68">
            <v>35.592640000000003</v>
          </cell>
          <cell r="K68">
            <v>35.592640000000003</v>
          </cell>
          <cell r="M68">
            <v>35.592640000000003</v>
          </cell>
          <cell r="O68">
            <v>35.592640000000003</v>
          </cell>
          <cell r="Q68">
            <v>35.592640000000003</v>
          </cell>
          <cell r="S68">
            <v>35.592640000000003</v>
          </cell>
          <cell r="U68">
            <v>35.592640000000003</v>
          </cell>
          <cell r="W68">
            <v>35.592640000000003</v>
          </cell>
          <cell r="Y68">
            <v>35.592640000000003</v>
          </cell>
          <cell r="AA68">
            <v>35.592640000000003</v>
          </cell>
        </row>
        <row r="69">
          <cell r="A69" t="str">
            <v>IQ10600270</v>
          </cell>
          <cell r="B69" t="str">
            <v>SunAmerica Asset Management Corp.</v>
          </cell>
          <cell r="E69">
            <v>34.507170000000002</v>
          </cell>
          <cell r="G69">
            <v>34.507170000000002</v>
          </cell>
          <cell r="I69">
            <v>34.507170000000002</v>
          </cell>
          <cell r="K69">
            <v>34.507170000000002</v>
          </cell>
          <cell r="M69">
            <v>34.507170000000002</v>
          </cell>
          <cell r="O69">
            <v>34.507170000000002</v>
          </cell>
          <cell r="Q69">
            <v>34.507170000000002</v>
          </cell>
          <cell r="S69">
            <v>34.507170000000002</v>
          </cell>
          <cell r="U69">
            <v>34.507170000000002</v>
          </cell>
          <cell r="W69">
            <v>34.507170000000002</v>
          </cell>
          <cell r="Y69">
            <v>34.507170000000002</v>
          </cell>
          <cell r="AA69">
            <v>34.507170000000002</v>
          </cell>
        </row>
        <row r="70">
          <cell r="A70" t="str">
            <v>IQ4548629</v>
          </cell>
          <cell r="B70" t="str">
            <v>Gates Capital Management, Inc.</v>
          </cell>
          <cell r="E70">
            <v>34.04063</v>
          </cell>
          <cell r="G70">
            <v>34.04063</v>
          </cell>
          <cell r="I70">
            <v>34.04063</v>
          </cell>
          <cell r="K70">
            <v>34.04063</v>
          </cell>
          <cell r="M70">
            <v>34.04063</v>
          </cell>
          <cell r="O70">
            <v>34.04063</v>
          </cell>
          <cell r="Q70">
            <v>34.04063</v>
          </cell>
          <cell r="S70">
            <v>34.04063</v>
          </cell>
          <cell r="U70">
            <v>34.04063</v>
          </cell>
          <cell r="W70">
            <v>34.04063</v>
          </cell>
          <cell r="Y70">
            <v>34.04063</v>
          </cell>
          <cell r="AA70">
            <v>34.04063</v>
          </cell>
        </row>
        <row r="71">
          <cell r="A71" t="str">
            <v>IQ3659223</v>
          </cell>
          <cell r="B71" t="str">
            <v>Prudential Investment Management, Inc.</v>
          </cell>
          <cell r="E71">
            <v>32.313360000000003</v>
          </cell>
          <cell r="G71">
            <v>32.313360000000003</v>
          </cell>
          <cell r="I71">
            <v>32.313360000000003</v>
          </cell>
          <cell r="K71">
            <v>32.313360000000003</v>
          </cell>
          <cell r="M71">
            <v>32.313360000000003</v>
          </cell>
          <cell r="O71">
            <v>32.313360000000003</v>
          </cell>
          <cell r="Q71">
            <v>32.313360000000003</v>
          </cell>
          <cell r="S71">
            <v>32.313360000000003</v>
          </cell>
          <cell r="U71">
            <v>32.313360000000003</v>
          </cell>
          <cell r="W71">
            <v>32.313360000000003</v>
          </cell>
          <cell r="Y71">
            <v>32.313360000000003</v>
          </cell>
          <cell r="AA71">
            <v>32.313360000000003</v>
          </cell>
        </row>
        <row r="72">
          <cell r="A72" t="str">
            <v>IQ79692201</v>
          </cell>
          <cell r="B72" t="str">
            <v>PNC Capital Advisors, LLC</v>
          </cell>
          <cell r="E72">
            <v>31.410609999999998</v>
          </cell>
          <cell r="G72">
            <v>31.410609999999998</v>
          </cell>
          <cell r="I72">
            <v>31.410609999999998</v>
          </cell>
          <cell r="K72">
            <v>31.410609999999998</v>
          </cell>
          <cell r="M72">
            <v>31.410609999999998</v>
          </cell>
          <cell r="O72">
            <v>31.410609999999998</v>
          </cell>
          <cell r="Q72">
            <v>31.410609999999998</v>
          </cell>
          <cell r="S72">
            <v>31.410609999999998</v>
          </cell>
          <cell r="U72">
            <v>31.410609999999998</v>
          </cell>
          <cell r="W72">
            <v>31.410609999999998</v>
          </cell>
          <cell r="Y72">
            <v>31.410609999999998</v>
          </cell>
          <cell r="AA72">
            <v>31.410609999999998</v>
          </cell>
        </row>
        <row r="73">
          <cell r="A73" t="str">
            <v>IQ788115</v>
          </cell>
          <cell r="B73" t="str">
            <v>New York Life Investment Management LLC</v>
          </cell>
          <cell r="E73">
            <v>30.823429999999998</v>
          </cell>
          <cell r="G73">
            <v>30.823429999999998</v>
          </cell>
          <cell r="I73">
            <v>30.823429999999998</v>
          </cell>
          <cell r="K73">
            <v>30.823429999999998</v>
          </cell>
          <cell r="M73">
            <v>30.823429999999998</v>
          </cell>
          <cell r="O73">
            <v>30.823429999999998</v>
          </cell>
          <cell r="Q73">
            <v>30.823429999999998</v>
          </cell>
          <cell r="S73">
            <v>30.823429999999998</v>
          </cell>
          <cell r="U73">
            <v>30.823429999999998</v>
          </cell>
          <cell r="W73">
            <v>30.823429999999998</v>
          </cell>
          <cell r="Y73">
            <v>30.823429999999998</v>
          </cell>
          <cell r="AA73">
            <v>30.823429999999998</v>
          </cell>
        </row>
        <row r="74">
          <cell r="A74" t="str">
            <v>IQ23109</v>
          </cell>
          <cell r="B74" t="str">
            <v>The State of Wisconsin Investment Board</v>
          </cell>
          <cell r="E74">
            <v>30.62698</v>
          </cell>
          <cell r="G74">
            <v>30.62698</v>
          </cell>
          <cell r="I74">
            <v>30.62698</v>
          </cell>
          <cell r="K74">
            <v>30.62698</v>
          </cell>
          <cell r="M74">
            <v>30.62698</v>
          </cell>
          <cell r="O74">
            <v>30.62698</v>
          </cell>
          <cell r="Q74">
            <v>30.62698</v>
          </cell>
          <cell r="S74">
            <v>30.62698</v>
          </cell>
          <cell r="U74">
            <v>30.62698</v>
          </cell>
          <cell r="W74">
            <v>30.62698</v>
          </cell>
          <cell r="Y74">
            <v>30.62698</v>
          </cell>
          <cell r="AA74">
            <v>30.62698</v>
          </cell>
        </row>
        <row r="75">
          <cell r="A75" t="str">
            <v>IQ3065028</v>
          </cell>
          <cell r="B75" t="str">
            <v>Sentry Select Capital Corp.</v>
          </cell>
          <cell r="E75">
            <v>29.34225</v>
          </cell>
          <cell r="G75">
            <v>29.34225</v>
          </cell>
          <cell r="I75">
            <v>29.34225</v>
          </cell>
          <cell r="K75">
            <v>29.34225</v>
          </cell>
          <cell r="M75">
            <v>29.34225</v>
          </cell>
          <cell r="O75">
            <v>29.34225</v>
          </cell>
          <cell r="Q75">
            <v>29.34225</v>
          </cell>
          <cell r="S75">
            <v>29.34225</v>
          </cell>
          <cell r="U75">
            <v>29.34225</v>
          </cell>
          <cell r="W75">
            <v>29.34225</v>
          </cell>
          <cell r="Y75">
            <v>29.34225</v>
          </cell>
          <cell r="AA75">
            <v>29.34225</v>
          </cell>
        </row>
        <row r="76">
          <cell r="A76" t="str">
            <v>IQ23751471</v>
          </cell>
          <cell r="B76" t="str">
            <v>Optimum Investment Advisors, LLC</v>
          </cell>
          <cell r="E76">
            <v>28.710809999999999</v>
          </cell>
          <cell r="G76">
            <v>28.710809999999999</v>
          </cell>
          <cell r="I76">
            <v>28.710809999999999</v>
          </cell>
          <cell r="K76">
            <v>28.710809999999999</v>
          </cell>
          <cell r="M76">
            <v>28.710809999999999</v>
          </cell>
          <cell r="O76">
            <v>28.710809999999999</v>
          </cell>
          <cell r="Q76">
            <v>28.710809999999999</v>
          </cell>
          <cell r="S76">
            <v>28.710809999999999</v>
          </cell>
          <cell r="U76">
            <v>28.710809999999999</v>
          </cell>
          <cell r="W76">
            <v>28.710809999999999</v>
          </cell>
          <cell r="Y76">
            <v>28.710809999999999</v>
          </cell>
          <cell r="AA76">
            <v>28.710809999999999</v>
          </cell>
        </row>
        <row r="77">
          <cell r="A77" t="str">
            <v>IQ23053110</v>
          </cell>
          <cell r="B77" t="str">
            <v>Cornerstone Investment Partners, LLC</v>
          </cell>
          <cell r="E77">
            <v>27.817530000000001</v>
          </cell>
          <cell r="G77">
            <v>27.817530000000001</v>
          </cell>
          <cell r="I77">
            <v>27.817530000000001</v>
          </cell>
          <cell r="K77">
            <v>27.817530000000001</v>
          </cell>
          <cell r="M77">
            <v>27.817530000000001</v>
          </cell>
          <cell r="O77">
            <v>27.817530000000001</v>
          </cell>
          <cell r="Q77">
            <v>27.817530000000001</v>
          </cell>
          <cell r="S77">
            <v>27.817530000000001</v>
          </cell>
          <cell r="U77">
            <v>27.817530000000001</v>
          </cell>
          <cell r="W77">
            <v>27.817530000000001</v>
          </cell>
          <cell r="Y77">
            <v>27.817530000000001</v>
          </cell>
          <cell r="AA77">
            <v>27.817530000000001</v>
          </cell>
        </row>
        <row r="78">
          <cell r="A78" t="str">
            <v>IQ24402018</v>
          </cell>
          <cell r="B78" t="str">
            <v>Honeywell Capital Management LLC</v>
          </cell>
          <cell r="E78">
            <v>27.78839</v>
          </cell>
          <cell r="G78">
            <v>27.78839</v>
          </cell>
          <cell r="I78">
            <v>27.78839</v>
          </cell>
          <cell r="K78">
            <v>27.78839</v>
          </cell>
          <cell r="M78">
            <v>27.78839</v>
          </cell>
          <cell r="O78">
            <v>27.78839</v>
          </cell>
          <cell r="Q78">
            <v>27.78839</v>
          </cell>
          <cell r="S78">
            <v>27.78839</v>
          </cell>
          <cell r="U78">
            <v>27.78839</v>
          </cell>
          <cell r="W78">
            <v>27.78839</v>
          </cell>
          <cell r="Y78">
            <v>27.78839</v>
          </cell>
          <cell r="AA78">
            <v>27.78839</v>
          </cell>
        </row>
        <row r="79">
          <cell r="A79" t="str">
            <v>IQ2863661</v>
          </cell>
          <cell r="B79" t="str">
            <v>Charles Schwab Investment Management, Inc.</v>
          </cell>
          <cell r="E79">
            <v>26.747640000000001</v>
          </cell>
          <cell r="G79">
            <v>26.747640000000001</v>
          </cell>
          <cell r="I79">
            <v>26.747640000000001</v>
          </cell>
          <cell r="K79">
            <v>26.747640000000001</v>
          </cell>
          <cell r="M79">
            <v>26.747640000000001</v>
          </cell>
          <cell r="O79">
            <v>26.747640000000001</v>
          </cell>
          <cell r="Q79">
            <v>26.747640000000001</v>
          </cell>
          <cell r="S79">
            <v>26.747640000000001</v>
          </cell>
          <cell r="U79">
            <v>26.747640000000001</v>
          </cell>
          <cell r="W79">
            <v>26.747640000000001</v>
          </cell>
          <cell r="Y79">
            <v>26.747640000000001</v>
          </cell>
          <cell r="AA79">
            <v>26.747640000000001</v>
          </cell>
        </row>
        <row r="80">
          <cell r="A80" t="str">
            <v>IQ39100647</v>
          </cell>
          <cell r="B80" t="str">
            <v>Managed Account Advisors LLC</v>
          </cell>
          <cell r="E80">
            <v>26.66835</v>
          </cell>
          <cell r="G80">
            <v>26.66835</v>
          </cell>
          <cell r="I80">
            <v>26.66835</v>
          </cell>
          <cell r="K80">
            <v>26.66835</v>
          </cell>
          <cell r="M80">
            <v>26.66835</v>
          </cell>
          <cell r="O80">
            <v>26.66835</v>
          </cell>
          <cell r="Q80">
            <v>26.66835</v>
          </cell>
          <cell r="S80">
            <v>26.66835</v>
          </cell>
          <cell r="U80">
            <v>26.66835</v>
          </cell>
          <cell r="W80">
            <v>26.66835</v>
          </cell>
          <cell r="Y80">
            <v>26.66835</v>
          </cell>
          <cell r="AA80">
            <v>26.66835</v>
          </cell>
        </row>
        <row r="81">
          <cell r="A81" t="str">
            <v>IQ28434524</v>
          </cell>
          <cell r="B81" t="str">
            <v>JPMorgan Asset Management Holdings Inc.</v>
          </cell>
          <cell r="E81">
            <v>26.4084</v>
          </cell>
          <cell r="G81">
            <v>26.4084</v>
          </cell>
          <cell r="I81">
            <v>26.4084</v>
          </cell>
          <cell r="K81">
            <v>26.4084</v>
          </cell>
          <cell r="M81">
            <v>26.4084</v>
          </cell>
          <cell r="O81">
            <v>26.4084</v>
          </cell>
          <cell r="Q81">
            <v>26.4084</v>
          </cell>
          <cell r="S81">
            <v>26.4084</v>
          </cell>
          <cell r="U81">
            <v>26.4084</v>
          </cell>
          <cell r="W81">
            <v>26.4084</v>
          </cell>
          <cell r="Y81">
            <v>26.4084</v>
          </cell>
          <cell r="AA81">
            <v>26.4084</v>
          </cell>
        </row>
        <row r="82">
          <cell r="A82" t="str">
            <v>IQ26749009</v>
          </cell>
          <cell r="B82" t="str">
            <v>Findlay Park Partners LLP</v>
          </cell>
          <cell r="E82">
            <v>25.687100000000001</v>
          </cell>
          <cell r="G82">
            <v>25.687100000000001</v>
          </cell>
          <cell r="I82">
            <v>25.687100000000001</v>
          </cell>
          <cell r="K82">
            <v>25.687100000000001</v>
          </cell>
          <cell r="M82">
            <v>25.687100000000001</v>
          </cell>
          <cell r="O82">
            <v>25.687100000000001</v>
          </cell>
          <cell r="Q82">
            <v>25.687100000000001</v>
          </cell>
          <cell r="S82">
            <v>25.687100000000001</v>
          </cell>
          <cell r="U82">
            <v>25.687100000000001</v>
          </cell>
          <cell r="W82">
            <v>25.687100000000001</v>
          </cell>
          <cell r="Y82">
            <v>25.687100000000001</v>
          </cell>
          <cell r="AA82">
            <v>25.687100000000001</v>
          </cell>
        </row>
        <row r="83">
          <cell r="A83" t="str">
            <v>IQ3533869</v>
          </cell>
          <cell r="B83" t="str">
            <v>Florida State Board of Administration</v>
          </cell>
          <cell r="E83">
            <v>25.46762</v>
          </cell>
          <cell r="G83">
            <v>25.46762</v>
          </cell>
          <cell r="I83">
            <v>25.46762</v>
          </cell>
          <cell r="K83">
            <v>25.46762</v>
          </cell>
          <cell r="M83">
            <v>25.46762</v>
          </cell>
          <cell r="O83">
            <v>25.46762</v>
          </cell>
          <cell r="Q83">
            <v>25.46762</v>
          </cell>
          <cell r="S83">
            <v>25.46762</v>
          </cell>
          <cell r="U83">
            <v>25.46762</v>
          </cell>
          <cell r="W83">
            <v>25.46762</v>
          </cell>
          <cell r="Y83">
            <v>25.46762</v>
          </cell>
          <cell r="AA83">
            <v>25.46762</v>
          </cell>
        </row>
        <row r="84">
          <cell r="A84" t="str">
            <v>IQ5074274</v>
          </cell>
          <cell r="B84" t="str">
            <v>Jacobs Levy Equity Management Inc.</v>
          </cell>
          <cell r="E84">
            <v>25.366689999999998</v>
          </cell>
          <cell r="G84">
            <v>25.366689999999998</v>
          </cell>
          <cell r="I84">
            <v>25.366689999999998</v>
          </cell>
          <cell r="K84">
            <v>25.366689999999998</v>
          </cell>
          <cell r="M84">
            <v>25.366689999999998</v>
          </cell>
          <cell r="O84">
            <v>25.366689999999998</v>
          </cell>
          <cell r="Q84">
            <v>25.366689999999998</v>
          </cell>
          <cell r="S84">
            <v>25.366689999999998</v>
          </cell>
          <cell r="U84">
            <v>25.366689999999998</v>
          </cell>
          <cell r="W84">
            <v>25.366689999999998</v>
          </cell>
          <cell r="Y84">
            <v>25.366689999999998</v>
          </cell>
          <cell r="AA84">
            <v>25.366689999999998</v>
          </cell>
        </row>
        <row r="85">
          <cell r="A85" t="str">
            <v>IQ43850410</v>
          </cell>
          <cell r="B85" t="str">
            <v>JPMorgan Chase &amp; Co, Private Banking and Investment Banking Investments</v>
          </cell>
          <cell r="E85">
            <v>25.290839999999999</v>
          </cell>
          <cell r="G85">
            <v>25.290839999999999</v>
          </cell>
          <cell r="I85">
            <v>25.290839999999999</v>
          </cell>
          <cell r="K85">
            <v>25.290839999999999</v>
          </cell>
          <cell r="M85">
            <v>25.290839999999999</v>
          </cell>
          <cell r="O85">
            <v>25.290839999999999</v>
          </cell>
          <cell r="Q85">
            <v>25.290839999999999</v>
          </cell>
          <cell r="S85">
            <v>25.290839999999999</v>
          </cell>
          <cell r="U85">
            <v>25.290839999999999</v>
          </cell>
          <cell r="W85">
            <v>25.290839999999999</v>
          </cell>
          <cell r="Y85">
            <v>25.290839999999999</v>
          </cell>
          <cell r="AA85">
            <v>25.290839999999999</v>
          </cell>
        </row>
        <row r="86">
          <cell r="A86" t="str">
            <v>IQ35159421</v>
          </cell>
          <cell r="B86" t="str">
            <v>Merrill Lynch &amp; Co. Inc., Asset Management Arm</v>
          </cell>
          <cell r="E86">
            <v>25.18826</v>
          </cell>
          <cell r="G86">
            <v>25.18826</v>
          </cell>
          <cell r="I86">
            <v>25.18826</v>
          </cell>
          <cell r="K86">
            <v>25.18826</v>
          </cell>
          <cell r="M86">
            <v>25.18826</v>
          </cell>
          <cell r="O86">
            <v>25.18826</v>
          </cell>
          <cell r="Q86">
            <v>25.18826</v>
          </cell>
          <cell r="S86">
            <v>25.18826</v>
          </cell>
          <cell r="U86">
            <v>25.18826</v>
          </cell>
          <cell r="W86">
            <v>25.18826</v>
          </cell>
          <cell r="Y86">
            <v>25.18826</v>
          </cell>
          <cell r="AA86">
            <v>25.18826</v>
          </cell>
        </row>
        <row r="87">
          <cell r="A87" t="str">
            <v>IQ4717013</v>
          </cell>
          <cell r="B87" t="str">
            <v>Eaton Vance Management</v>
          </cell>
          <cell r="E87">
            <v>24.488569999999999</v>
          </cell>
          <cell r="G87">
            <v>24.488569999999999</v>
          </cell>
          <cell r="I87">
            <v>24.488569999999999</v>
          </cell>
          <cell r="K87">
            <v>24.488569999999999</v>
          </cell>
          <cell r="M87">
            <v>24.488569999999999</v>
          </cell>
          <cell r="O87">
            <v>24.488569999999999</v>
          </cell>
          <cell r="Q87">
            <v>24.488569999999999</v>
          </cell>
          <cell r="S87">
            <v>24.488569999999999</v>
          </cell>
          <cell r="U87">
            <v>24.488569999999999</v>
          </cell>
          <cell r="W87">
            <v>24.488569999999999</v>
          </cell>
          <cell r="Y87">
            <v>24.488569999999999</v>
          </cell>
          <cell r="AA87">
            <v>24.488569999999999</v>
          </cell>
        </row>
        <row r="88">
          <cell r="A88" t="str">
            <v>IQ79346399</v>
          </cell>
          <cell r="B88" t="str">
            <v>Crestwood Capital Management, L.P.</v>
          </cell>
          <cell r="E88">
            <v>24.331160000000001</v>
          </cell>
          <cell r="G88">
            <v>24.331160000000001</v>
          </cell>
          <cell r="I88">
            <v>24.331160000000001</v>
          </cell>
          <cell r="K88">
            <v>24.331160000000001</v>
          </cell>
          <cell r="M88">
            <v>24.331160000000001</v>
          </cell>
          <cell r="O88">
            <v>24.331160000000001</v>
          </cell>
          <cell r="Q88">
            <v>24.331160000000001</v>
          </cell>
          <cell r="S88">
            <v>24.331160000000001</v>
          </cell>
          <cell r="U88">
            <v>24.331160000000001</v>
          </cell>
          <cell r="W88">
            <v>24.331160000000001</v>
          </cell>
          <cell r="Y88">
            <v>24.331160000000001</v>
          </cell>
          <cell r="AA88">
            <v>24.331160000000001</v>
          </cell>
        </row>
        <row r="89">
          <cell r="A89" t="str">
            <v>IQ5113667</v>
          </cell>
          <cell r="B89" t="str">
            <v>Rhumbline Advisers Ltd Partnership</v>
          </cell>
          <cell r="E89">
            <v>23.652640000000002</v>
          </cell>
          <cell r="G89">
            <v>23.652640000000002</v>
          </cell>
          <cell r="I89">
            <v>23.652640000000002</v>
          </cell>
          <cell r="K89">
            <v>23.652640000000002</v>
          </cell>
          <cell r="M89">
            <v>23.652640000000002</v>
          </cell>
          <cell r="O89">
            <v>23.652640000000002</v>
          </cell>
          <cell r="Q89">
            <v>23.652640000000002</v>
          </cell>
          <cell r="S89">
            <v>23.652640000000002</v>
          </cell>
          <cell r="U89">
            <v>23.652640000000002</v>
          </cell>
          <cell r="W89">
            <v>23.652640000000002</v>
          </cell>
          <cell r="Y89">
            <v>23.652640000000002</v>
          </cell>
          <cell r="AA89">
            <v>23.652640000000002</v>
          </cell>
        </row>
        <row r="90">
          <cell r="A90" t="str">
            <v>IQ27741087</v>
          </cell>
          <cell r="B90" t="str">
            <v>STB Asset Management Co., Ltd.</v>
          </cell>
          <cell r="E90">
            <v>23.56345</v>
          </cell>
          <cell r="G90">
            <v>23.56345</v>
          </cell>
          <cell r="I90">
            <v>23.56345</v>
          </cell>
          <cell r="K90">
            <v>23.56345</v>
          </cell>
          <cell r="M90">
            <v>23.56345</v>
          </cell>
          <cell r="O90">
            <v>23.56345</v>
          </cell>
          <cell r="Q90">
            <v>23.56345</v>
          </cell>
          <cell r="S90">
            <v>23.56345</v>
          </cell>
          <cell r="U90">
            <v>23.56345</v>
          </cell>
          <cell r="W90">
            <v>23.56345</v>
          </cell>
          <cell r="Y90">
            <v>23.56345</v>
          </cell>
          <cell r="AA90">
            <v>23.56345</v>
          </cell>
        </row>
        <row r="91">
          <cell r="A91" t="str">
            <v>IQ1019671</v>
          </cell>
          <cell r="B91" t="str">
            <v>The Glenmede Trust Company, N.A.</v>
          </cell>
          <cell r="E91">
            <v>23.21575</v>
          </cell>
          <cell r="G91">
            <v>23.21575</v>
          </cell>
          <cell r="I91">
            <v>23.21575</v>
          </cell>
          <cell r="K91">
            <v>23.21575</v>
          </cell>
          <cell r="M91">
            <v>23.21575</v>
          </cell>
          <cell r="O91">
            <v>23.21575</v>
          </cell>
          <cell r="Q91">
            <v>23.21575</v>
          </cell>
          <cell r="S91">
            <v>23.21575</v>
          </cell>
          <cell r="U91">
            <v>23.21575</v>
          </cell>
          <cell r="W91">
            <v>23.21575</v>
          </cell>
          <cell r="Y91">
            <v>23.21575</v>
          </cell>
          <cell r="AA91">
            <v>23.21575</v>
          </cell>
        </row>
        <row r="92">
          <cell r="A92" t="str">
            <v>IQ922073</v>
          </cell>
          <cell r="B92" t="str">
            <v>The California State Teachers Employees' Retirement System</v>
          </cell>
          <cell r="E92">
            <v>22.178789999999999</v>
          </cell>
          <cell r="G92">
            <v>22.178789999999999</v>
          </cell>
          <cell r="I92">
            <v>22.178789999999999</v>
          </cell>
          <cell r="K92">
            <v>22.178789999999999</v>
          </cell>
          <cell r="M92">
            <v>22.178789999999999</v>
          </cell>
          <cell r="O92">
            <v>22.178789999999999</v>
          </cell>
          <cell r="Q92">
            <v>22.178789999999999</v>
          </cell>
          <cell r="S92">
            <v>22.178789999999999</v>
          </cell>
          <cell r="U92">
            <v>22.178789999999999</v>
          </cell>
          <cell r="W92">
            <v>22.178789999999999</v>
          </cell>
          <cell r="Y92">
            <v>22.178789999999999</v>
          </cell>
          <cell r="AA92">
            <v>22.178789999999999</v>
          </cell>
        </row>
        <row r="93">
          <cell r="A93" t="str">
            <v>IQ46266918</v>
          </cell>
          <cell r="B93" t="str">
            <v>Wells Fargo &amp; Company, Private Banking and Investment Banking Arm</v>
          </cell>
          <cell r="E93">
            <v>20.911449999999999</v>
          </cell>
          <cell r="G93">
            <v>20.911449999999999</v>
          </cell>
          <cell r="I93">
            <v>20.911449999999999</v>
          </cell>
          <cell r="K93">
            <v>20.911449999999999</v>
          </cell>
          <cell r="M93">
            <v>20.911449999999999</v>
          </cell>
          <cell r="O93">
            <v>20.911449999999999</v>
          </cell>
          <cell r="Q93">
            <v>20.911449999999999</v>
          </cell>
          <cell r="S93">
            <v>20.911449999999999</v>
          </cell>
          <cell r="U93">
            <v>20.911449999999999</v>
          </cell>
          <cell r="W93">
            <v>20.911449999999999</v>
          </cell>
          <cell r="Y93">
            <v>20.911449999999999</v>
          </cell>
          <cell r="AA93">
            <v>20.911449999999999</v>
          </cell>
        </row>
        <row r="94">
          <cell r="A94" t="str">
            <v>IQ39926400</v>
          </cell>
          <cell r="B94" t="str">
            <v>Citigroup Inc., Asset Management Arm</v>
          </cell>
          <cell r="E94">
            <v>20.38983</v>
          </cell>
          <cell r="G94">
            <v>20.38983</v>
          </cell>
          <cell r="I94">
            <v>20.38983</v>
          </cell>
          <cell r="K94">
            <v>20.38983</v>
          </cell>
          <cell r="M94">
            <v>20.38983</v>
          </cell>
          <cell r="O94">
            <v>20.38983</v>
          </cell>
          <cell r="Q94">
            <v>20.38983</v>
          </cell>
          <cell r="S94">
            <v>20.38983</v>
          </cell>
          <cell r="U94">
            <v>20.38983</v>
          </cell>
          <cell r="W94">
            <v>20.38983</v>
          </cell>
          <cell r="Y94">
            <v>20.38983</v>
          </cell>
          <cell r="AA94">
            <v>20.38983</v>
          </cell>
        </row>
        <row r="95">
          <cell r="A95" t="str">
            <v>IQ5644407</v>
          </cell>
          <cell r="B95" t="str">
            <v>Mizuho Asset Management Co., Ltd.</v>
          </cell>
          <cell r="E95">
            <v>20.302659999999999</v>
          </cell>
          <cell r="G95">
            <v>20.302659999999999</v>
          </cell>
          <cell r="I95">
            <v>20.302659999999999</v>
          </cell>
          <cell r="K95">
            <v>20.302659999999999</v>
          </cell>
          <cell r="M95">
            <v>20.302659999999999</v>
          </cell>
          <cell r="O95">
            <v>20.302659999999999</v>
          </cell>
          <cell r="Q95">
            <v>20.302659999999999</v>
          </cell>
          <cell r="S95">
            <v>20.302659999999999</v>
          </cell>
          <cell r="U95">
            <v>20.302659999999999</v>
          </cell>
          <cell r="W95">
            <v>20.302659999999999</v>
          </cell>
          <cell r="Y95">
            <v>20.302659999999999</v>
          </cell>
          <cell r="AA95">
            <v>20.302659999999999</v>
          </cell>
        </row>
        <row r="96">
          <cell r="A96" t="str">
            <v>IQ26790668</v>
          </cell>
          <cell r="B96" t="str">
            <v>Metlife Advisers, LLC</v>
          </cell>
          <cell r="E96">
            <v>19.82901</v>
          </cell>
          <cell r="G96">
            <v>19.82901</v>
          </cell>
          <cell r="I96">
            <v>19.82901</v>
          </cell>
          <cell r="K96">
            <v>19.82901</v>
          </cell>
          <cell r="M96">
            <v>19.82901</v>
          </cell>
          <cell r="O96">
            <v>19.82901</v>
          </cell>
          <cell r="Q96">
            <v>19.82901</v>
          </cell>
          <cell r="S96">
            <v>19.82901</v>
          </cell>
          <cell r="U96">
            <v>19.82901</v>
          </cell>
          <cell r="W96">
            <v>19.82901</v>
          </cell>
          <cell r="Y96">
            <v>19.82901</v>
          </cell>
          <cell r="AA96">
            <v>19.82901</v>
          </cell>
        </row>
        <row r="97">
          <cell r="A97" t="str">
            <v>IQ22727510</v>
          </cell>
          <cell r="B97" t="str">
            <v>Davidson Investment Advisors, Inc.</v>
          </cell>
          <cell r="E97">
            <v>19.184139999999999</v>
          </cell>
          <cell r="G97">
            <v>19.184139999999999</v>
          </cell>
          <cell r="I97">
            <v>19.184139999999999</v>
          </cell>
          <cell r="K97">
            <v>19.184139999999999</v>
          </cell>
          <cell r="M97">
            <v>19.184139999999999</v>
          </cell>
          <cell r="O97">
            <v>19.184139999999999</v>
          </cell>
          <cell r="Q97">
            <v>19.184139999999999</v>
          </cell>
          <cell r="S97">
            <v>19.184139999999999</v>
          </cell>
          <cell r="U97">
            <v>19.184139999999999</v>
          </cell>
          <cell r="W97">
            <v>19.184139999999999</v>
          </cell>
          <cell r="Y97">
            <v>19.184139999999999</v>
          </cell>
          <cell r="AA97">
            <v>19.184139999999999</v>
          </cell>
        </row>
        <row r="98">
          <cell r="A98" t="str">
            <v>IQ4788716</v>
          </cell>
          <cell r="B98" t="str">
            <v>Adage Capital Management, L.P.</v>
          </cell>
          <cell r="E98">
            <v>18.953710000000001</v>
          </cell>
          <cell r="G98">
            <v>18.953710000000001</v>
          </cell>
          <cell r="I98">
            <v>18.953710000000001</v>
          </cell>
          <cell r="K98">
            <v>18.953710000000001</v>
          </cell>
          <cell r="M98">
            <v>18.953710000000001</v>
          </cell>
          <cell r="O98">
            <v>18.953710000000001</v>
          </cell>
          <cell r="Q98">
            <v>18.953710000000001</v>
          </cell>
          <cell r="S98">
            <v>18.953710000000001</v>
          </cell>
          <cell r="U98">
            <v>18.953710000000001</v>
          </cell>
          <cell r="W98">
            <v>18.953710000000001</v>
          </cell>
          <cell r="Y98">
            <v>18.953710000000001</v>
          </cell>
          <cell r="AA98">
            <v>18.953710000000001</v>
          </cell>
        </row>
        <row r="99">
          <cell r="A99" t="str">
            <v>IQ4818821</v>
          </cell>
          <cell r="B99" t="str">
            <v>MFP Investors, LLC</v>
          </cell>
          <cell r="E99">
            <v>18.738949999999999</v>
          </cell>
          <cell r="G99">
            <v>18.738949999999999</v>
          </cell>
          <cell r="I99">
            <v>18.738949999999999</v>
          </cell>
          <cell r="K99">
            <v>18.738949999999999</v>
          </cell>
          <cell r="M99">
            <v>18.738949999999999</v>
          </cell>
          <cell r="O99">
            <v>18.738949999999999</v>
          </cell>
          <cell r="Q99">
            <v>18.738949999999999</v>
          </cell>
          <cell r="S99">
            <v>18.738949999999999</v>
          </cell>
          <cell r="U99">
            <v>18.738949999999999</v>
          </cell>
          <cell r="W99">
            <v>18.738949999999999</v>
          </cell>
          <cell r="Y99">
            <v>18.738949999999999</v>
          </cell>
          <cell r="AA99">
            <v>18.738949999999999</v>
          </cell>
        </row>
        <row r="100">
          <cell r="A100" t="str">
            <v>IQ99907</v>
          </cell>
          <cell r="B100" t="str">
            <v>Frank Russell Company</v>
          </cell>
          <cell r="E100">
            <v>18.664670000000001</v>
          </cell>
          <cell r="G100">
            <v>18.664670000000001</v>
          </cell>
          <cell r="I100">
            <v>18.664670000000001</v>
          </cell>
          <cell r="K100">
            <v>18.664670000000001</v>
          </cell>
          <cell r="M100">
            <v>18.664670000000001</v>
          </cell>
          <cell r="O100">
            <v>18.664670000000001</v>
          </cell>
          <cell r="Q100">
            <v>18.664670000000001</v>
          </cell>
          <cell r="S100">
            <v>18.664670000000001</v>
          </cell>
          <cell r="U100">
            <v>18.664670000000001</v>
          </cell>
          <cell r="W100">
            <v>18.664670000000001</v>
          </cell>
          <cell r="Y100">
            <v>18.664670000000001</v>
          </cell>
          <cell r="AA100">
            <v>18.664670000000001</v>
          </cell>
        </row>
        <row r="101">
          <cell r="A101" t="str">
            <v>IQ821034</v>
          </cell>
          <cell r="B101" t="str">
            <v>Parametric Portfolio Associates LLC</v>
          </cell>
          <cell r="E101">
            <v>18.586600000000001</v>
          </cell>
          <cell r="G101">
            <v>18.586600000000001</v>
          </cell>
          <cell r="I101">
            <v>18.586600000000001</v>
          </cell>
          <cell r="K101">
            <v>18.586600000000001</v>
          </cell>
          <cell r="M101">
            <v>18.586600000000001</v>
          </cell>
          <cell r="O101">
            <v>18.586600000000001</v>
          </cell>
          <cell r="Q101">
            <v>18.586600000000001</v>
          </cell>
          <cell r="S101">
            <v>18.586600000000001</v>
          </cell>
          <cell r="U101">
            <v>18.586600000000001</v>
          </cell>
          <cell r="W101">
            <v>18.586600000000001</v>
          </cell>
          <cell r="Y101">
            <v>18.586600000000001</v>
          </cell>
          <cell r="AA101">
            <v>18.586600000000001</v>
          </cell>
        </row>
        <row r="102">
          <cell r="A102" t="str">
            <v>IQ45276676</v>
          </cell>
          <cell r="B102" t="str">
            <v>Morgan Stanley, Investment Banking and Brokerage Investments</v>
          </cell>
          <cell r="E102">
            <v>18.061229999999998</v>
          </cell>
          <cell r="G102">
            <v>18.061229999999998</v>
          </cell>
          <cell r="I102">
            <v>18.061229999999998</v>
          </cell>
          <cell r="K102">
            <v>18.061229999999998</v>
          </cell>
          <cell r="M102">
            <v>18.061229999999998</v>
          </cell>
          <cell r="O102">
            <v>18.061229999999998</v>
          </cell>
          <cell r="Q102">
            <v>18.061229999999998</v>
          </cell>
          <cell r="S102">
            <v>18.061229999999998</v>
          </cell>
          <cell r="U102">
            <v>18.061229999999998</v>
          </cell>
          <cell r="W102">
            <v>18.061229999999998</v>
          </cell>
          <cell r="Y102">
            <v>18.061229999999998</v>
          </cell>
          <cell r="AA102">
            <v>18.061229999999998</v>
          </cell>
        </row>
        <row r="103">
          <cell r="A103" t="str">
            <v>IQ24390297</v>
          </cell>
          <cell r="B103" t="str">
            <v>GWL Investment Management Ltd.</v>
          </cell>
          <cell r="E103">
            <v>17.98564</v>
          </cell>
          <cell r="G103">
            <v>17.98564</v>
          </cell>
          <cell r="I103">
            <v>17.98564</v>
          </cell>
          <cell r="K103">
            <v>17.98564</v>
          </cell>
          <cell r="M103">
            <v>17.98564</v>
          </cell>
          <cell r="O103">
            <v>17.98564</v>
          </cell>
          <cell r="Q103">
            <v>17.98564</v>
          </cell>
          <cell r="S103">
            <v>17.98564</v>
          </cell>
          <cell r="U103">
            <v>17.98564</v>
          </cell>
          <cell r="W103">
            <v>17.98564</v>
          </cell>
          <cell r="Y103">
            <v>17.98564</v>
          </cell>
          <cell r="AA103">
            <v>17.98564</v>
          </cell>
        </row>
        <row r="104">
          <cell r="A104" t="str">
            <v>IQ23644632</v>
          </cell>
          <cell r="B104" t="str">
            <v>Flippin, Bruce &amp; Porter, Inc.</v>
          </cell>
          <cell r="E104">
            <v>17.93507</v>
          </cell>
          <cell r="G104">
            <v>17.93507</v>
          </cell>
          <cell r="I104">
            <v>17.93507</v>
          </cell>
          <cell r="K104">
            <v>17.93507</v>
          </cell>
          <cell r="M104">
            <v>17.93507</v>
          </cell>
          <cell r="O104">
            <v>17.93507</v>
          </cell>
          <cell r="Q104">
            <v>17.93507</v>
          </cell>
          <cell r="S104">
            <v>17.93507</v>
          </cell>
          <cell r="U104">
            <v>17.93507</v>
          </cell>
          <cell r="W104">
            <v>17.93507</v>
          </cell>
          <cell r="Y104">
            <v>17.93507</v>
          </cell>
          <cell r="AA104">
            <v>17.93507</v>
          </cell>
        </row>
        <row r="105">
          <cell r="A105" t="str">
            <v>IQ51450685</v>
          </cell>
          <cell r="B105" t="str">
            <v>Credit Suisse, Investment Banking and Securities Investments</v>
          </cell>
          <cell r="E105">
            <v>17.81607</v>
          </cell>
          <cell r="G105">
            <v>17.81607</v>
          </cell>
          <cell r="I105">
            <v>17.81607</v>
          </cell>
          <cell r="K105">
            <v>17.81607</v>
          </cell>
          <cell r="M105">
            <v>17.81607</v>
          </cell>
          <cell r="O105">
            <v>17.81607</v>
          </cell>
          <cell r="Q105">
            <v>17.81607</v>
          </cell>
          <cell r="S105">
            <v>17.81607</v>
          </cell>
          <cell r="U105">
            <v>17.81607</v>
          </cell>
          <cell r="W105">
            <v>17.81607</v>
          </cell>
          <cell r="Y105">
            <v>17.81607</v>
          </cell>
          <cell r="AA105">
            <v>17.81607</v>
          </cell>
        </row>
        <row r="106">
          <cell r="A106" t="str">
            <v>IQ181698</v>
          </cell>
          <cell r="B106" t="str">
            <v>Bahash, Robert J.</v>
          </cell>
          <cell r="E106">
            <v>17.675630000000002</v>
          </cell>
          <cell r="G106">
            <v>17.675630000000002</v>
          </cell>
          <cell r="I106">
            <v>17.675630000000002</v>
          </cell>
          <cell r="K106">
            <v>17.675630000000002</v>
          </cell>
          <cell r="M106">
            <v>17.675630000000002</v>
          </cell>
          <cell r="O106">
            <v>17.675630000000002</v>
          </cell>
          <cell r="Q106">
            <v>17.675630000000002</v>
          </cell>
          <cell r="S106">
            <v>17.675630000000002</v>
          </cell>
          <cell r="U106">
            <v>17.675630000000002</v>
          </cell>
          <cell r="W106">
            <v>17.675630000000002</v>
          </cell>
          <cell r="Y106">
            <v>17.675630000000002</v>
          </cell>
          <cell r="AA106">
            <v>17.675630000000002</v>
          </cell>
        </row>
        <row r="107">
          <cell r="A107" t="str">
            <v>IQ960588</v>
          </cell>
          <cell r="B107" t="str">
            <v>PanAgora Asset Management Inc</v>
          </cell>
          <cell r="E107">
            <v>17.644850000000002</v>
          </cell>
          <cell r="G107">
            <v>17.644850000000002</v>
          </cell>
          <cell r="I107">
            <v>17.644850000000002</v>
          </cell>
          <cell r="K107">
            <v>17.644850000000002</v>
          </cell>
          <cell r="M107">
            <v>17.644850000000002</v>
          </cell>
          <cell r="O107">
            <v>17.644850000000002</v>
          </cell>
          <cell r="Q107">
            <v>17.644850000000002</v>
          </cell>
          <cell r="S107">
            <v>17.644850000000002</v>
          </cell>
          <cell r="U107">
            <v>17.644850000000002</v>
          </cell>
          <cell r="W107">
            <v>17.644850000000002</v>
          </cell>
          <cell r="Y107">
            <v>17.644850000000002</v>
          </cell>
          <cell r="AA107">
            <v>17.644850000000002</v>
          </cell>
        </row>
        <row r="108">
          <cell r="A108" t="str">
            <v>IQ22449449</v>
          </cell>
          <cell r="B108" t="str">
            <v>Transamerica Asset Management, Inc.</v>
          </cell>
          <cell r="E108">
            <v>17.39564</v>
          </cell>
          <cell r="G108">
            <v>17.39564</v>
          </cell>
          <cell r="I108">
            <v>17.39564</v>
          </cell>
          <cell r="K108">
            <v>17.39564</v>
          </cell>
          <cell r="M108">
            <v>17.39564</v>
          </cell>
          <cell r="O108">
            <v>17.39564</v>
          </cell>
          <cell r="Q108">
            <v>17.39564</v>
          </cell>
          <cell r="S108">
            <v>17.39564</v>
          </cell>
          <cell r="U108">
            <v>17.39564</v>
          </cell>
          <cell r="W108">
            <v>17.39564</v>
          </cell>
          <cell r="Y108">
            <v>17.39564</v>
          </cell>
          <cell r="AA108">
            <v>17.39564</v>
          </cell>
        </row>
        <row r="109">
          <cell r="A109" t="str">
            <v>IQ23752062</v>
          </cell>
          <cell r="B109" t="str">
            <v>Academy Capital Management</v>
          </cell>
          <cell r="E109">
            <v>16.851120000000002</v>
          </cell>
          <cell r="G109">
            <v>16.851120000000002</v>
          </cell>
          <cell r="I109">
            <v>16.851120000000002</v>
          </cell>
          <cell r="K109">
            <v>16.851120000000002</v>
          </cell>
          <cell r="M109">
            <v>16.851120000000002</v>
          </cell>
          <cell r="O109">
            <v>16.851120000000002</v>
          </cell>
          <cell r="Q109">
            <v>16.851120000000002</v>
          </cell>
          <cell r="S109">
            <v>16.851120000000002</v>
          </cell>
          <cell r="U109">
            <v>16.851120000000002</v>
          </cell>
          <cell r="W109">
            <v>16.851120000000002</v>
          </cell>
          <cell r="Y109">
            <v>16.851120000000002</v>
          </cell>
          <cell r="AA109">
            <v>16.851120000000002</v>
          </cell>
        </row>
        <row r="110">
          <cell r="A110" t="str">
            <v>IQ27061797</v>
          </cell>
          <cell r="B110" t="str">
            <v>Swedbank Robur Kapitalförvaltning AB</v>
          </cell>
          <cell r="E110">
            <v>16.415189999999999</v>
          </cell>
          <cell r="G110">
            <v>16.415189999999999</v>
          </cell>
          <cell r="I110">
            <v>16.415189999999999</v>
          </cell>
          <cell r="K110">
            <v>16.415189999999999</v>
          </cell>
          <cell r="M110">
            <v>16.415189999999999</v>
          </cell>
          <cell r="O110">
            <v>16.415189999999999</v>
          </cell>
          <cell r="Q110">
            <v>16.415189999999999</v>
          </cell>
          <cell r="S110">
            <v>16.415189999999999</v>
          </cell>
          <cell r="U110">
            <v>16.415189999999999</v>
          </cell>
          <cell r="W110">
            <v>16.415189999999999</v>
          </cell>
          <cell r="Y110">
            <v>16.415189999999999</v>
          </cell>
          <cell r="AA110">
            <v>16.415189999999999</v>
          </cell>
        </row>
        <row r="111">
          <cell r="A111" t="str">
            <v>IQ5019662</v>
          </cell>
          <cell r="B111" t="str">
            <v>Mellon Capital Management Corporation</v>
          </cell>
          <cell r="E111">
            <v>16.104759999999999</v>
          </cell>
          <cell r="G111">
            <v>16.104759999999999</v>
          </cell>
          <cell r="I111">
            <v>16.104759999999999</v>
          </cell>
          <cell r="K111">
            <v>16.104759999999999</v>
          </cell>
          <cell r="M111">
            <v>16.104759999999999</v>
          </cell>
          <cell r="O111">
            <v>16.104759999999999</v>
          </cell>
          <cell r="Q111">
            <v>16.104759999999999</v>
          </cell>
          <cell r="S111">
            <v>16.104759999999999</v>
          </cell>
          <cell r="U111">
            <v>16.104759999999999</v>
          </cell>
          <cell r="W111">
            <v>16.104759999999999</v>
          </cell>
          <cell r="Y111">
            <v>16.104759999999999</v>
          </cell>
          <cell r="AA111">
            <v>16.104759999999999</v>
          </cell>
        </row>
        <row r="112">
          <cell r="A112" t="str">
            <v>IQ29163024</v>
          </cell>
          <cell r="B112" t="str">
            <v>PI Investment Management Limited</v>
          </cell>
          <cell r="E112">
            <v>16.052040000000002</v>
          </cell>
          <cell r="G112">
            <v>16.052040000000002</v>
          </cell>
          <cell r="I112">
            <v>16.052040000000002</v>
          </cell>
          <cell r="K112">
            <v>16.052040000000002</v>
          </cell>
          <cell r="M112">
            <v>16.052040000000002</v>
          </cell>
          <cell r="O112">
            <v>16.052040000000002</v>
          </cell>
          <cell r="Q112">
            <v>16.052040000000002</v>
          </cell>
          <cell r="S112">
            <v>16.052040000000002</v>
          </cell>
          <cell r="U112">
            <v>16.052040000000002</v>
          </cell>
          <cell r="W112">
            <v>16.052040000000002</v>
          </cell>
          <cell r="Y112">
            <v>16.052040000000002</v>
          </cell>
          <cell r="AA112">
            <v>16.052040000000002</v>
          </cell>
        </row>
        <row r="113">
          <cell r="A113" t="str">
            <v>IQ3754870</v>
          </cell>
          <cell r="B113" t="str">
            <v>Stichting Pensioenfonds ABP</v>
          </cell>
          <cell r="E113">
            <v>15.849869999999999</v>
          </cell>
          <cell r="G113">
            <v>15.849869999999999</v>
          </cell>
          <cell r="I113">
            <v>15.849869999999999</v>
          </cell>
          <cell r="K113">
            <v>15.849869999999999</v>
          </cell>
          <cell r="M113">
            <v>15.849869999999999</v>
          </cell>
          <cell r="O113">
            <v>15.849869999999999</v>
          </cell>
          <cell r="Q113">
            <v>15.849869999999999</v>
          </cell>
          <cell r="S113">
            <v>15.849869999999999</v>
          </cell>
          <cell r="U113">
            <v>15.849869999999999</v>
          </cell>
          <cell r="W113">
            <v>15.849869999999999</v>
          </cell>
          <cell r="Y113">
            <v>15.849869999999999</v>
          </cell>
          <cell r="AA113">
            <v>15.849869999999999</v>
          </cell>
        </row>
        <row r="114">
          <cell r="A114" t="str">
            <v>IQ909581</v>
          </cell>
          <cell r="B114" t="str">
            <v>Public Employees Retirement Association of Colorado</v>
          </cell>
          <cell r="E114">
            <v>15.267950000000001</v>
          </cell>
          <cell r="G114">
            <v>15.267950000000001</v>
          </cell>
          <cell r="I114">
            <v>15.267950000000001</v>
          </cell>
          <cell r="K114">
            <v>15.267950000000001</v>
          </cell>
          <cell r="M114">
            <v>15.267950000000001</v>
          </cell>
          <cell r="O114">
            <v>15.267950000000001</v>
          </cell>
          <cell r="Q114">
            <v>15.267950000000001</v>
          </cell>
          <cell r="S114">
            <v>15.267950000000001</v>
          </cell>
          <cell r="U114">
            <v>15.267950000000001</v>
          </cell>
          <cell r="W114">
            <v>15.267950000000001</v>
          </cell>
          <cell r="Y114">
            <v>15.267950000000001</v>
          </cell>
          <cell r="AA114">
            <v>15.267950000000001</v>
          </cell>
        </row>
      </sheetData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Galapagos P&amp;L"/>
      <sheetName val="Summary Galapagos"/>
      <sheetName val="Notes"/>
      <sheetName val="Adjusted expenses"/>
      <sheetName val="XPENSE Assumptions"/>
      <sheetName val="Revenue Breakdown"/>
      <sheetName val="Salary XPENSE Assumptions"/>
      <sheetName val="Expense Analysis"/>
      <sheetName val="REVENUE Assumptions"/>
      <sheetName val="Revenue Analysis"/>
      <sheetName val="Sales by Cont"/>
      <sheetName val="Rev split"/>
      <sheetName val="US Employees"/>
      <sheetName val="UK Employees"/>
      <sheetName val="Occupancy XPENSE Assumptions"/>
      <sheetName val="Equipment XPENSE Assumption"/>
      <sheetName val="Philly Sublease"/>
      <sheetName val="CapeEx &amp; Depreciation"/>
      <sheetName val="cons NWC"/>
      <sheetName val="BS audited"/>
      <sheetName val="US Bal Sheet Analysis"/>
      <sheetName val="CF Analysis"/>
      <sheetName val="P&amp;L Summary'000s"/>
      <sheetName val="P&amp;L Summary"/>
      <sheetName val="Total Expenses"/>
      <sheetName val="Dial_datastar"/>
      <sheetName val="Macros"/>
      <sheetName val="Summary"/>
      <sheetName val="General Inputs (Step 1)"/>
      <sheetName val="ARCs &amp; DPPs (2)"/>
      <sheetName val="Revenue (3)"/>
      <sheetName val="Rev to OI (4)"/>
      <sheetName val="OI to Cash (5)"/>
      <sheetName val="TTC Impact"/>
      <sheetName val="ROIC"/>
      <sheetName val="Debt"/>
      <sheetName val="Equity"/>
      <sheetName val="Amort"/>
      <sheetName val="Questions"/>
      <sheetName val="990 Summary'000s"/>
      <sheetName val="990 Summary"/>
      <sheetName val="BS Summary"/>
      <sheetName val="BS Summary'000s"/>
      <sheetName val="Assumption Support"/>
      <sheetName val="Total Expenses'000s"/>
      <sheetName val="Program Expenses'000s"/>
      <sheetName val="Program Expenses"/>
      <sheetName val="Management &amp; Admin'000s"/>
      <sheetName val="Management &amp; Admin"/>
      <sheetName val="IPO Assumptions"/>
      <sheetName val="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76">
          <cell r="AE176">
            <v>113929.75430849999</v>
          </cell>
          <cell r="AF176">
            <v>117347.64693775499</v>
          </cell>
          <cell r="AG176">
            <v>120868.07634588765</v>
          </cell>
          <cell r="AH176">
            <v>124494.11863626429</v>
          </cell>
          <cell r="AI176">
            <v>128228.94219535221</v>
          </cell>
          <cell r="AJ176">
            <v>132075.81046121279</v>
          </cell>
          <cell r="AK176">
            <v>136038.08477504918</v>
          </cell>
          <cell r="AL176">
            <v>140119.22731830066</v>
          </cell>
          <cell r="AM176">
            <v>144322.80413784969</v>
          </cell>
          <cell r="AN176">
            <v>148652.48826198516</v>
          </cell>
        </row>
        <row r="177">
          <cell r="AE177">
            <v>265836.09338649997</v>
          </cell>
          <cell r="AF177">
            <v>273811.17618809501</v>
          </cell>
          <cell r="AG177">
            <v>282025.51147373783</v>
          </cell>
          <cell r="AH177">
            <v>290486.27681795001</v>
          </cell>
          <cell r="AI177">
            <v>299200.86512248847</v>
          </cell>
          <cell r="AJ177">
            <v>308176.89107616316</v>
          </cell>
          <cell r="AK177">
            <v>317422.19780844805</v>
          </cell>
          <cell r="AL177">
            <v>326944.86374270153</v>
          </cell>
          <cell r="AM177">
            <v>336753.20965498255</v>
          </cell>
          <cell r="AN177">
            <v>346855.80594463204</v>
          </cell>
        </row>
        <row r="181">
          <cell r="AE181">
            <v>103292.10964800001</v>
          </cell>
          <cell r="AF181">
            <v>106390.87293744003</v>
          </cell>
          <cell r="AG181">
            <v>109582.59912556323</v>
          </cell>
          <cell r="AH181">
            <v>112870.07709933011</v>
          </cell>
          <cell r="AI181">
            <v>116256.17941231003</v>
          </cell>
          <cell r="AJ181">
            <v>119743.86479467934</v>
          </cell>
          <cell r="AK181">
            <v>123336.18073851972</v>
          </cell>
          <cell r="AL181">
            <v>127036.26616067531</v>
          </cell>
          <cell r="AM181">
            <v>130847.35414549557</v>
          </cell>
          <cell r="AN181">
            <v>134772.77476986044</v>
          </cell>
        </row>
        <row r="182">
          <cell r="AE182">
            <v>41962.419544500008</v>
          </cell>
          <cell r="AF182">
            <v>43221.292130835005</v>
          </cell>
          <cell r="AG182">
            <v>44517.930894760058</v>
          </cell>
          <cell r="AH182">
            <v>45853.468821602859</v>
          </cell>
          <cell r="AI182">
            <v>47229.072886250942</v>
          </cell>
          <cell r="AJ182">
            <v>48645.945072838476</v>
          </cell>
          <cell r="AK182">
            <v>50105.323425023635</v>
          </cell>
          <cell r="AL182">
            <v>51608.483127774336</v>
          </cell>
          <cell r="AM182">
            <v>53156.737621607572</v>
          </cell>
          <cell r="AN182">
            <v>54751.439750255806</v>
          </cell>
        </row>
        <row r="188">
          <cell r="AD188">
            <v>77231.071844999999</v>
          </cell>
          <cell r="AE188">
            <v>223534.08737999998</v>
          </cell>
          <cell r="AF188">
            <v>230240.1100014</v>
          </cell>
          <cell r="AG188">
            <v>237147.31330144199</v>
          </cell>
          <cell r="AH188">
            <v>244261.73270048527</v>
          </cell>
          <cell r="AI188">
            <v>251589.58468149984</v>
          </cell>
          <cell r="AJ188">
            <v>259137.27222194482</v>
          </cell>
          <cell r="AK188">
            <v>266911.39038860321</v>
          </cell>
          <cell r="AL188">
            <v>274918.73210026126</v>
          </cell>
          <cell r="AM188">
            <v>283166.2940632691</v>
          </cell>
          <cell r="AN188">
            <v>291661.28288516722</v>
          </cell>
        </row>
        <row r="193">
          <cell r="AD193">
            <v>23400</v>
          </cell>
          <cell r="AE193">
            <v>24102</v>
          </cell>
          <cell r="AF193">
            <v>24825.06</v>
          </cell>
          <cell r="AG193">
            <v>25569.811800000003</v>
          </cell>
          <cell r="AH193">
            <v>26336.906154000004</v>
          </cell>
          <cell r="AI193">
            <v>27127.013338620007</v>
          </cell>
          <cell r="AJ193">
            <v>27940.82373877861</v>
          </cell>
          <cell r="AK193">
            <v>28779.048450941969</v>
          </cell>
          <cell r="AL193">
            <v>29642.419904470229</v>
          </cell>
          <cell r="AM193">
            <v>30531.692501604335</v>
          </cell>
          <cell r="AN193">
            <v>31447.643276652463</v>
          </cell>
        </row>
        <row r="198">
          <cell r="AD198">
            <v>0</v>
          </cell>
          <cell r="AE198">
            <v>10237.5</v>
          </cell>
          <cell r="AF198">
            <v>10544.625</v>
          </cell>
          <cell r="AG198">
            <v>10860.963749999999</v>
          </cell>
          <cell r="AH198">
            <v>11186.7926625</v>
          </cell>
          <cell r="AI198">
            <v>11522.396442375</v>
          </cell>
          <cell r="AJ198">
            <v>11868.06833564625</v>
          </cell>
          <cell r="AK198">
            <v>12224.110385715639</v>
          </cell>
          <cell r="AL198">
            <v>12590.833697287109</v>
          </cell>
          <cell r="AM198">
            <v>12968.558708205725</v>
          </cell>
          <cell r="AN198">
            <v>13357.61546945189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A"/>
      <sheetName val="GRAFICO M"/>
      <sheetName val="Prod Mes (3)"/>
      <sheetName val="Dotación p"/>
      <sheetName val="Costos US$"/>
      <sheetName val="Itemes costo"/>
      <sheetName val="Stock"/>
      <sheetName val="Contr-Vtas"/>
      <sheetName val="Hedge"/>
      <sheetName val="BCE"/>
      <sheetName val="E.Rstdo."/>
      <sheetName val="RSTDO"/>
      <sheetName val="Long Term Price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IS_Audit Report"/>
      <sheetName val="AJE PROOF"/>
    </sheetNames>
    <sheetDataSet>
      <sheetData sheetId="0" refreshError="1"/>
      <sheetData sheetId="1"/>
      <sheetData sheetId="2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TNY"/>
      <sheetName val="Comp to Est"/>
      <sheetName val="A1 12-31"/>
      <sheetName val="A1 4-30"/>
      <sheetName val="Int. Income A-1 Breakout"/>
      <sheetName val="ASG-TB"/>
      <sheetName val="A1b.1 M3 Recon"/>
      <sheetName val="A3.1 BS"/>
      <sheetName val="A3.1 BS Updated"/>
      <sheetName val="A4.1 IS"/>
      <sheetName val="A4.1 IS Updated"/>
      <sheetName val="A-6 AJE's"/>
      <sheetName val="A-6a IS Effect"/>
      <sheetName val="A-6b BS Effect"/>
      <sheetName val="K1.1 Equity"/>
      <sheetName val="K1.2 Tax vs Bk Equity"/>
      <sheetName val="G1.1 4562 FAS Report"/>
      <sheetName val="G20.1 Depr Alloc Inven TB"/>
      <sheetName val="G20.2 Depr Alloc to Inven"/>
      <sheetName val="G20.3 A-1 Depr Breakout"/>
      <sheetName val="M2.1 Club Dues"/>
      <sheetName val="M2.2 Club Dues 1"/>
      <sheetName val="M2.3 Club Dues 2 "/>
      <sheetName val="M2.4 Club Dues 3 Non-Deduct."/>
      <sheetName val="M5.1 Penalties"/>
      <sheetName val="M8.1 M&amp;E"/>
      <sheetName val="M8.2 ASI M&amp;E"/>
      <sheetName val="M9.1 Premiums"/>
      <sheetName val="M11.1 Donation"/>
      <sheetName val="M11.2 Lobbying"/>
      <sheetName val="M35a.1 Supart F"/>
      <sheetName val="M35b.1 Aircraft Exp"/>
      <sheetName val="M35b.2 AS Group"/>
      <sheetName val="M35b.3 Air Lease Exp"/>
      <sheetName val="M35c.1 Yacht Exp"/>
      <sheetName val="M35c.2 PBC Yacht Exp"/>
      <sheetName val="M75a.1 WOTC"/>
      <sheetName val="M75c.1 Auto Lease"/>
      <sheetName val="M81.1 Bonus"/>
      <sheetName val="M89.1 Vacation"/>
      <sheetName val="M89.2 ASI Payout"/>
      <sheetName val="M90.1 Workers Comp"/>
      <sheetName val="M91.1 Def Comp"/>
      <sheetName val="M91.2 EDCP - ASI "/>
      <sheetName val="M91.3 EDCP- ASG"/>
      <sheetName val="M91.4 EDCP - ASC"/>
      <sheetName val="M91.5 VDCP"/>
      <sheetName val="M115a.1 PUP"/>
      <sheetName val="M115b.1 LTIP"/>
      <sheetName val="M128.1 Bad Debt"/>
      <sheetName val="M129.1 CSV"/>
      <sheetName val="M129.2 BOB CSV"/>
      <sheetName val="M129.3 EDCP CSV"/>
      <sheetName val="M129.4 VDCP CSV"/>
      <sheetName val="M129.5 CSV Interest"/>
      <sheetName val="M129.6 Policy Fees "/>
      <sheetName val="M129.7 Policy Rollforward"/>
      <sheetName val="M130.1 Defd Rent"/>
      <sheetName val="M137.1 Inven Rsrv"/>
      <sheetName val="M138.1 Legal"/>
      <sheetName val="M139.1 Med Rsrv"/>
      <sheetName val="M142.1 Self Insur"/>
      <sheetName val="M175.1 Derivatives"/>
      <sheetName val="M175.2 Urzd GL"/>
      <sheetName val="M175.3 Deriv Acct Recon"/>
      <sheetName val="M176.1 Settle Life Insur"/>
      <sheetName val="M300-a2.1 Sec.263A"/>
      <sheetName val="M300-a2.2 Sec 263A TB"/>
      <sheetName val="M300-a2.3 263A A-1 Breakout"/>
      <sheetName val="M302.1 Impariment"/>
      <sheetName val="M-304.1 Sec.734 Adj - RGI"/>
      <sheetName val="M-305.1 Sec.734 Adj - Wasser"/>
      <sheetName val="M306.1 OID"/>
      <sheetName val="OID Debt Basis"/>
      <sheetName val="M306.1a Holdco OID"/>
      <sheetName val="M306.1b Holdco OID Interest"/>
      <sheetName val="AHYDO Summary"/>
      <sheetName val="M306.1c - AHYDO Calc. Old"/>
      <sheetName val="M306.1d - AHYDO Calc. New"/>
      <sheetName val="M306.2 Debt Rollfwd"/>
      <sheetName val="M306A Interest Xp Tie-Out"/>
      <sheetName val="M306.3a Int Pmt"/>
      <sheetName val="M306.3b Int Exp Pmts"/>
      <sheetName val="M306.4 Term &amp; PMS"/>
      <sheetName val="M306.5 Revolving,Swingline,LC"/>
      <sheetName val="M306.6 Fin. Fee Amort"/>
      <sheetName val="M-306.6a TB Acct 9001550"/>
      <sheetName val="M-306.6b Acct 9150000"/>
      <sheetName val="M-306.6c Audit Tie-Out"/>
      <sheetName val="Fin. Fee"/>
      <sheetName val="M306.7 Senior Note"/>
      <sheetName val="M306.8 Holdco Note"/>
      <sheetName val="M306.8b Holdco Note"/>
      <sheetName val="M306.9 Commitment Fee"/>
      <sheetName val="M306.10a Term B- 2010 "/>
      <sheetName val="M306.10b Term B- 2010 Amort."/>
      <sheetName val="M306.10c Term B- 2009"/>
      <sheetName val="M306.11 Revolver- 2010"/>
      <sheetName val="M307.1 Consent Financing"/>
      <sheetName val="M307.2 Senior Disc Note"/>
      <sheetName val="M308.1 481(a)"/>
      <sheetName val="M309.1 Sec. 481a Intangibles"/>
      <sheetName val="M310.1 Sec. 481(a) Fishing Gear"/>
      <sheetName val="M311.1 734 WasserCoastal"/>
      <sheetName val="M314.1 DISC Income"/>
      <sheetName val="M316.1 Guaranteed Payment"/>
      <sheetName val="Foreign Taxes"/>
      <sheetName val="8886 - Summary"/>
      <sheetName val="8886 - EUR"/>
      <sheetName val="8886 - JPY"/>
      <sheetName val="B.O.B Indirect 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Credit"/>
      <sheetName val="Deductions"/>
      <sheetName val="Part Numbers"/>
      <sheetName val="CHCK Monthly Reporting Template"/>
      <sheetName val="Part Numbers (2)"/>
      <sheetName val="Parts"/>
      <sheetName val="Checkpoint reports"/>
    </sheetNames>
    <sheetDataSet>
      <sheetData sheetId="0"/>
      <sheetData sheetId="1"/>
      <sheetData sheetId="2"/>
      <sheetData sheetId="3">
        <row r="5">
          <cell r="B5" t="str">
            <v>Speedway Revolution R220 (ETSI)</v>
          </cell>
        </row>
        <row r="6">
          <cell r="B6" t="str">
            <v>Speedway Revolution R220 (FCC)</v>
          </cell>
        </row>
        <row r="7">
          <cell r="B7" t="str">
            <v>Speedway Revolution R220 (GX1)</v>
          </cell>
        </row>
        <row r="8">
          <cell r="B8" t="str">
            <v>Speedway Revolution R220 (GX2)</v>
          </cell>
        </row>
        <row r="9">
          <cell r="B9" t="str">
            <v>Speedway Revolution R420 (ETSI)</v>
          </cell>
        </row>
        <row r="10">
          <cell r="B10" t="str">
            <v>Speedway Revolution R420 (FCC)</v>
          </cell>
        </row>
        <row r="11">
          <cell r="B11" t="str">
            <v>Speedway Revolution R420 (GX1)</v>
          </cell>
        </row>
        <row r="12">
          <cell r="B12" t="str">
            <v>Speedway Revolution R420 (GX2)</v>
          </cell>
        </row>
        <row r="13">
          <cell r="B13" t="str">
            <v>Speedway Revolution R420 (Japan)</v>
          </cell>
        </row>
        <row r="14">
          <cell r="B14" t="str">
            <v>Speedway xPortal (ETSI)</v>
          </cell>
        </row>
        <row r="15">
          <cell r="B15" t="str">
            <v>Speedway xPortal (FCC)</v>
          </cell>
        </row>
        <row r="16">
          <cell r="B16" t="str">
            <v>Speedway xPortal (GX1)</v>
          </cell>
        </row>
        <row r="17">
          <cell r="B17" t="str">
            <v>Speedway xPortal (GX2)</v>
          </cell>
        </row>
        <row r="18">
          <cell r="B18" t="str">
            <v>RS500-GX</v>
          </cell>
        </row>
        <row r="19">
          <cell r="B19" t="str">
            <v>RS500-EU</v>
          </cell>
        </row>
        <row r="20">
          <cell r="B20"/>
        </row>
        <row r="21">
          <cell r="B21"/>
        </row>
        <row r="22">
          <cell r="B22"/>
        </row>
        <row r="23">
          <cell r="B23"/>
        </row>
        <row r="24">
          <cell r="B24"/>
        </row>
      </sheetData>
      <sheetData sheetId="4"/>
      <sheetData sheetId="5"/>
      <sheetData sheetId="6"/>
      <sheetData sheetId="7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</sheetNames>
    <sheetDataSet>
      <sheetData sheetId="0" refreshError="1"/>
      <sheetData sheetId="1">
        <row r="10">
          <cell r="K10">
            <v>7.3972602739726029E-2</v>
          </cell>
        </row>
        <row r="11">
          <cell r="K11">
            <v>1.0739726027397261</v>
          </cell>
        </row>
        <row r="12">
          <cell r="K12">
            <v>2.0739726027397261</v>
          </cell>
        </row>
        <row r="13">
          <cell r="K13">
            <v>3.0739726027397261</v>
          </cell>
        </row>
        <row r="14">
          <cell r="K14">
            <v>4.0739726027397261</v>
          </cell>
        </row>
        <row r="15">
          <cell r="K15">
            <v>5.0739726027397261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 UPLOAD JV1"/>
      <sheetName val="JV 1"/>
      <sheetName val="JV UPLOAD JV1a"/>
      <sheetName val="DLK JV 1"/>
      <sheetName val="JV UPLOAD JV2"/>
      <sheetName val="JV 2 Pay Loading"/>
      <sheetName val="JV UPLOAD JV3"/>
      <sheetName val="JV 3 Woods adj"/>
      <sheetName val="JV UPLOAD JV4"/>
      <sheetName val="JV 4 RBC Visa"/>
      <sheetName val="SmartConnectConfig"/>
      <sheetName val="JV UPLOAD JV5"/>
      <sheetName val="JV 5 By Products"/>
      <sheetName val="JV UPLOAD JV5(2)"/>
      <sheetName val="JV 5 By Products (2)"/>
      <sheetName val="JV UPLOAD JV6"/>
      <sheetName val="JV 6"/>
      <sheetName val="JV UPLOAD JV7"/>
      <sheetName val="JV 7"/>
      <sheetName val="JV UPLOAD JV8"/>
      <sheetName val="JV 8"/>
      <sheetName val="JV UPLOAD JV9"/>
      <sheetName val="JV 9"/>
      <sheetName val="JV UPLOAD JV10"/>
      <sheetName val="JV 10"/>
      <sheetName val="JV UPLOAD JV11"/>
      <sheetName val="JV 11"/>
      <sheetName val="JV UPLOAD JV12"/>
      <sheetName val="JV 12"/>
      <sheetName val="JV UPLOAD JV13"/>
      <sheetName val="JV 13"/>
      <sheetName val="JV UPLOAD JV14"/>
      <sheetName val="JV 14"/>
      <sheetName val="JV UPLOAD JV15"/>
      <sheetName val="JV 15"/>
      <sheetName val="Sheet1"/>
    </sheetNames>
    <sheetDataSet>
      <sheetData sheetId="0"/>
      <sheetData sheetId="1">
        <row r="48">
          <cell r="I48">
            <v>505164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 refreshError="1">
        <row r="168">
          <cell r="K168">
            <v>60133.285075747466</v>
          </cell>
          <cell r="L168">
            <v>111739.19875376123</v>
          </cell>
          <cell r="AU168">
            <v>194687.77492425256</v>
          </cell>
          <cell r="AV168">
            <v>171260.80124623876</v>
          </cell>
        </row>
        <row r="173">
          <cell r="K173">
            <v>300731.38143048133</v>
          </cell>
          <cell r="L173">
            <v>326578.07486631017</v>
          </cell>
          <cell r="AU173">
            <v>67873.347205882354</v>
          </cell>
          <cell r="AV173">
            <v>72976.470588235286</v>
          </cell>
        </row>
        <row r="178">
          <cell r="K178">
            <v>13157.204500000002</v>
          </cell>
          <cell r="L178">
            <v>14450</v>
          </cell>
          <cell r="AU178">
            <v>307921.7855</v>
          </cell>
          <cell r="AV178">
            <v>328549.99999999994</v>
          </cell>
        </row>
        <row r="181">
          <cell r="D181">
            <v>2.3496390481945109</v>
          </cell>
        </row>
        <row r="182">
          <cell r="D182">
            <v>17.031166410807153</v>
          </cell>
        </row>
        <row r="183">
          <cell r="D183">
            <v>22.5</v>
          </cell>
        </row>
        <row r="184">
          <cell r="D184">
            <v>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Assets"/>
      <sheetName val="Liabilities"/>
      <sheetName val="BS Suppl. det."/>
      <sheetName val="BS inventory det. "/>
      <sheetName val="Inventory Analysis "/>
      <sheetName val="B. Sheet"/>
      <sheetName val="Cash Flow"/>
      <sheetName val="Cash to Dallas"/>
      <sheetName val="EBITDA"/>
      <sheetName val="P&amp;L"/>
      <sheetName val="IC interest"/>
      <sheetName val="Fixed asset progression "/>
      <sheetName val="Aged receivables"/>
      <sheetName val="AR reserve"/>
      <sheetName val="Reserves..."/>
      <sheetName val="Backlog"/>
      <sheetName val="Staffing"/>
      <sheetName val="B. Sheet $"/>
      <sheetName val="IPO Assumptions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JPOS Journal"/>
      <sheetName val="JPOS Variance Journal"/>
      <sheetName val="Monthly Sales Data Revised"/>
      <sheetName val="JPOS Data (Do Not Use)"/>
    </sheetNames>
    <sheetDataSet>
      <sheetData sheetId="0" refreshError="1"/>
      <sheetData sheetId="1"/>
      <sheetData sheetId="2"/>
      <sheetData sheetId="3" refreshError="1">
        <row r="3">
          <cell r="A3">
            <v>101</v>
          </cell>
          <cell r="B3">
            <v>32544.92</v>
          </cell>
          <cell r="C3">
            <v>9941.8799999999992</v>
          </cell>
          <cell r="D3">
            <v>33.119999999999997</v>
          </cell>
          <cell r="E3">
            <v>9.1</v>
          </cell>
          <cell r="F3">
            <v>0</v>
          </cell>
          <cell r="G3">
            <v>-3055.02</v>
          </cell>
          <cell r="H3">
            <v>-13.12</v>
          </cell>
          <cell r="I3">
            <v>0</v>
          </cell>
          <cell r="J3">
            <v>0</v>
          </cell>
          <cell r="K3">
            <v>0</v>
          </cell>
          <cell r="L3">
            <v>-160</v>
          </cell>
          <cell r="M3">
            <v>-118.18</v>
          </cell>
          <cell r="N3">
            <v>0</v>
          </cell>
          <cell r="O3">
            <v>0</v>
          </cell>
          <cell r="P3">
            <v>0</v>
          </cell>
          <cell r="Q3">
            <v>3903.83</v>
          </cell>
          <cell r="R3">
            <v>10610</v>
          </cell>
          <cell r="S3">
            <v>0</v>
          </cell>
          <cell r="T3">
            <v>0</v>
          </cell>
          <cell r="U3">
            <v>0</v>
          </cell>
          <cell r="V3">
            <v>101</v>
          </cell>
          <cell r="W3">
            <v>-56.6</v>
          </cell>
          <cell r="X3">
            <v>10927.15</v>
          </cell>
          <cell r="Y3">
            <v>26403.8</v>
          </cell>
          <cell r="Z3">
            <v>2865</v>
          </cell>
          <cell r="AA3">
            <v>1004</v>
          </cell>
          <cell r="AB3">
            <v>0</v>
          </cell>
          <cell r="AC3">
            <v>0</v>
          </cell>
          <cell r="AD3">
            <v>12160</v>
          </cell>
          <cell r="AE3">
            <v>285</v>
          </cell>
          <cell r="AF3">
            <v>53644.95</v>
          </cell>
          <cell r="AG3">
            <v>5.05</v>
          </cell>
        </row>
        <row r="4">
          <cell r="A4">
            <v>102</v>
          </cell>
          <cell r="B4">
            <v>26381.41</v>
          </cell>
          <cell r="C4">
            <v>9740.5300000000007</v>
          </cell>
          <cell r="D4">
            <v>12.6</v>
          </cell>
          <cell r="E4">
            <v>0</v>
          </cell>
          <cell r="F4">
            <v>0</v>
          </cell>
          <cell r="G4">
            <v>-1633.27</v>
          </cell>
          <cell r="H4">
            <v>-126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86.36</v>
          </cell>
          <cell r="N4">
            <v>0</v>
          </cell>
          <cell r="O4">
            <v>0</v>
          </cell>
          <cell r="P4">
            <v>0</v>
          </cell>
          <cell r="Q4">
            <v>3410.98</v>
          </cell>
          <cell r="R4">
            <v>5871</v>
          </cell>
          <cell r="S4">
            <v>0</v>
          </cell>
          <cell r="T4">
            <v>0</v>
          </cell>
          <cell r="U4">
            <v>0</v>
          </cell>
          <cell r="V4">
            <v>102</v>
          </cell>
          <cell r="W4">
            <v>-53.25</v>
          </cell>
          <cell r="X4">
            <v>6255.45</v>
          </cell>
          <cell r="Y4">
            <v>22376.1</v>
          </cell>
          <cell r="Z4">
            <v>2956.5</v>
          </cell>
          <cell r="AA4">
            <v>197</v>
          </cell>
          <cell r="AB4">
            <v>0</v>
          </cell>
          <cell r="AC4">
            <v>0</v>
          </cell>
          <cell r="AD4">
            <v>11688</v>
          </cell>
          <cell r="AE4">
            <v>50</v>
          </cell>
          <cell r="AF4">
            <v>43523.05</v>
          </cell>
          <cell r="AG4">
            <v>5.4</v>
          </cell>
        </row>
        <row r="5">
          <cell r="A5">
            <v>103</v>
          </cell>
          <cell r="B5">
            <v>42787.32</v>
          </cell>
          <cell r="C5">
            <v>7613.41</v>
          </cell>
          <cell r="D5">
            <v>1.8</v>
          </cell>
          <cell r="E5">
            <v>4.55</v>
          </cell>
          <cell r="F5">
            <v>0</v>
          </cell>
          <cell r="G5">
            <v>-2332.59</v>
          </cell>
          <cell r="H5">
            <v>-304.10000000000002</v>
          </cell>
          <cell r="I5">
            <v>0</v>
          </cell>
          <cell r="J5">
            <v>0</v>
          </cell>
          <cell r="K5">
            <v>0</v>
          </cell>
          <cell r="L5">
            <v>-713.68</v>
          </cell>
          <cell r="M5">
            <v>-86.36</v>
          </cell>
          <cell r="N5">
            <v>0</v>
          </cell>
          <cell r="O5">
            <v>0</v>
          </cell>
          <cell r="P5">
            <v>0</v>
          </cell>
          <cell r="Q5">
            <v>4593.26</v>
          </cell>
          <cell r="R5">
            <v>9096</v>
          </cell>
          <cell r="S5">
            <v>0</v>
          </cell>
          <cell r="T5">
            <v>0</v>
          </cell>
          <cell r="U5">
            <v>0</v>
          </cell>
          <cell r="V5">
            <v>103</v>
          </cell>
          <cell r="W5">
            <v>-42.1</v>
          </cell>
          <cell r="X5">
            <v>10762.5</v>
          </cell>
          <cell r="Y5">
            <v>35782.5</v>
          </cell>
          <cell r="Z5">
            <v>3674</v>
          </cell>
          <cell r="AA5">
            <v>327</v>
          </cell>
          <cell r="AB5">
            <v>0</v>
          </cell>
          <cell r="AC5">
            <v>0</v>
          </cell>
          <cell r="AD5">
            <v>9581</v>
          </cell>
          <cell r="AE5">
            <v>460</v>
          </cell>
          <cell r="AF5">
            <v>60587</v>
          </cell>
          <cell r="AG5">
            <v>-30.51</v>
          </cell>
        </row>
        <row r="6">
          <cell r="A6">
            <v>104</v>
          </cell>
          <cell r="B6">
            <v>20665.29</v>
          </cell>
          <cell r="C6">
            <v>23413.06</v>
          </cell>
          <cell r="D6">
            <v>21.69</v>
          </cell>
          <cell r="E6">
            <v>4.55</v>
          </cell>
          <cell r="F6">
            <v>0</v>
          </cell>
          <cell r="G6">
            <v>-2162.56</v>
          </cell>
          <cell r="H6">
            <v>-42</v>
          </cell>
          <cell r="I6">
            <v>0</v>
          </cell>
          <cell r="J6">
            <v>0</v>
          </cell>
          <cell r="K6">
            <v>0</v>
          </cell>
          <cell r="L6">
            <v>-379.07</v>
          </cell>
          <cell r="M6">
            <v>-227.27</v>
          </cell>
          <cell r="N6">
            <v>0</v>
          </cell>
          <cell r="O6">
            <v>0</v>
          </cell>
          <cell r="P6">
            <v>0</v>
          </cell>
          <cell r="Q6">
            <v>4130.43</v>
          </cell>
          <cell r="R6">
            <v>5730</v>
          </cell>
          <cell r="S6">
            <v>0</v>
          </cell>
          <cell r="T6">
            <v>0</v>
          </cell>
          <cell r="U6">
            <v>0</v>
          </cell>
          <cell r="V6">
            <v>104</v>
          </cell>
          <cell r="W6">
            <v>-240.2</v>
          </cell>
          <cell r="X6">
            <v>3936.3</v>
          </cell>
          <cell r="Y6">
            <v>21042.85</v>
          </cell>
          <cell r="Z6">
            <v>3516.95</v>
          </cell>
          <cell r="AA6">
            <v>287.8</v>
          </cell>
          <cell r="AB6">
            <v>0</v>
          </cell>
          <cell r="AC6">
            <v>0</v>
          </cell>
          <cell r="AD6">
            <v>21345</v>
          </cell>
          <cell r="AE6">
            <v>730</v>
          </cell>
          <cell r="AF6">
            <v>50858.9</v>
          </cell>
          <cell r="AG6">
            <v>-55</v>
          </cell>
        </row>
        <row r="7">
          <cell r="A7">
            <v>105</v>
          </cell>
          <cell r="B7">
            <v>15729.13</v>
          </cell>
          <cell r="C7">
            <v>27676.7</v>
          </cell>
          <cell r="D7">
            <v>4.5</v>
          </cell>
          <cell r="E7">
            <v>0</v>
          </cell>
          <cell r="F7">
            <v>0</v>
          </cell>
          <cell r="G7">
            <v>-1051.08</v>
          </cell>
          <cell r="H7">
            <v>-623.5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86.36</v>
          </cell>
          <cell r="N7">
            <v>0</v>
          </cell>
          <cell r="O7">
            <v>0</v>
          </cell>
          <cell r="P7">
            <v>0</v>
          </cell>
          <cell r="Q7">
            <v>4159.4799999999996</v>
          </cell>
          <cell r="R7">
            <v>9107.2999999999993</v>
          </cell>
          <cell r="S7">
            <v>0</v>
          </cell>
          <cell r="T7">
            <v>0</v>
          </cell>
          <cell r="U7">
            <v>0</v>
          </cell>
          <cell r="V7">
            <v>105</v>
          </cell>
          <cell r="W7">
            <v>-183.1</v>
          </cell>
          <cell r="X7">
            <v>4778.6499999999996</v>
          </cell>
          <cell r="Y7">
            <v>23841.3</v>
          </cell>
          <cell r="Z7">
            <v>1854</v>
          </cell>
          <cell r="AA7">
            <v>789</v>
          </cell>
          <cell r="AB7">
            <v>0</v>
          </cell>
          <cell r="AC7">
            <v>0</v>
          </cell>
          <cell r="AD7">
            <v>23045.7</v>
          </cell>
          <cell r="AE7">
            <v>305</v>
          </cell>
          <cell r="AF7">
            <v>54613.65</v>
          </cell>
          <cell r="AG7">
            <v>-164.4</v>
          </cell>
        </row>
        <row r="8">
          <cell r="A8">
            <v>106</v>
          </cell>
          <cell r="B8">
            <v>97662.81</v>
          </cell>
          <cell r="C8">
            <v>10381.540000000001</v>
          </cell>
          <cell r="D8">
            <v>4.5</v>
          </cell>
          <cell r="E8">
            <v>31.85</v>
          </cell>
          <cell r="F8">
            <v>0</v>
          </cell>
          <cell r="G8">
            <v>-8754.4500000000007</v>
          </cell>
          <cell r="H8">
            <v>-38.659999999999997</v>
          </cell>
          <cell r="I8">
            <v>0</v>
          </cell>
          <cell r="J8">
            <v>0</v>
          </cell>
          <cell r="K8">
            <v>0</v>
          </cell>
          <cell r="L8">
            <v>-1617.2</v>
          </cell>
          <cell r="M8">
            <v>-227.26</v>
          </cell>
          <cell r="N8">
            <v>0</v>
          </cell>
          <cell r="O8">
            <v>0</v>
          </cell>
          <cell r="P8">
            <v>0</v>
          </cell>
          <cell r="Q8">
            <v>9626.2199999999993</v>
          </cell>
          <cell r="R8">
            <v>9600.5</v>
          </cell>
          <cell r="S8">
            <v>0</v>
          </cell>
          <cell r="T8">
            <v>0</v>
          </cell>
          <cell r="U8">
            <v>0</v>
          </cell>
          <cell r="V8">
            <v>106</v>
          </cell>
          <cell r="W8">
            <v>-400.53</v>
          </cell>
          <cell r="X8">
            <v>22125</v>
          </cell>
          <cell r="Y8">
            <v>67142.100000000006</v>
          </cell>
          <cell r="Z8">
            <v>15757.53</v>
          </cell>
          <cell r="AA8">
            <v>535</v>
          </cell>
          <cell r="AB8">
            <v>0</v>
          </cell>
          <cell r="AC8">
            <v>0</v>
          </cell>
          <cell r="AD8">
            <v>8658.49</v>
          </cell>
          <cell r="AE8">
            <v>920</v>
          </cell>
          <cell r="AF8">
            <v>115138.12</v>
          </cell>
          <cell r="AG8">
            <v>-1131.1500000000001</v>
          </cell>
        </row>
        <row r="9">
          <cell r="A9">
            <v>107</v>
          </cell>
          <cell r="B9">
            <v>38955.9</v>
          </cell>
          <cell r="C9">
            <v>14313.31</v>
          </cell>
          <cell r="D9">
            <v>18</v>
          </cell>
          <cell r="E9">
            <v>4.55</v>
          </cell>
          <cell r="F9">
            <v>0</v>
          </cell>
          <cell r="G9">
            <v>-3379.45</v>
          </cell>
          <cell r="H9">
            <v>-82.36</v>
          </cell>
          <cell r="I9">
            <v>0</v>
          </cell>
          <cell r="J9">
            <v>0</v>
          </cell>
          <cell r="K9">
            <v>0</v>
          </cell>
          <cell r="L9">
            <v>-746.27</v>
          </cell>
          <cell r="M9">
            <v>-240.91</v>
          </cell>
          <cell r="N9">
            <v>0</v>
          </cell>
          <cell r="O9">
            <v>0</v>
          </cell>
          <cell r="P9">
            <v>0</v>
          </cell>
          <cell r="Q9">
            <v>4802.6499999999996</v>
          </cell>
          <cell r="R9">
            <v>5333</v>
          </cell>
          <cell r="S9">
            <v>0</v>
          </cell>
          <cell r="T9">
            <v>0</v>
          </cell>
          <cell r="U9">
            <v>0</v>
          </cell>
          <cell r="V9">
            <v>107</v>
          </cell>
          <cell r="W9">
            <v>-162.4</v>
          </cell>
          <cell r="X9">
            <v>9458.9</v>
          </cell>
          <cell r="Y9">
            <v>30420.45</v>
          </cell>
          <cell r="Z9">
            <v>6656.81</v>
          </cell>
          <cell r="AA9">
            <v>282.68</v>
          </cell>
          <cell r="AB9">
            <v>0</v>
          </cell>
          <cell r="AC9">
            <v>0</v>
          </cell>
          <cell r="AD9">
            <v>10726</v>
          </cell>
          <cell r="AE9">
            <v>1220</v>
          </cell>
          <cell r="AF9">
            <v>58764.84</v>
          </cell>
          <cell r="AG9">
            <v>-51.18</v>
          </cell>
        </row>
        <row r="10">
          <cell r="A10">
            <v>113</v>
          </cell>
          <cell r="B10">
            <v>19458.13</v>
          </cell>
          <cell r="C10">
            <v>7858.88</v>
          </cell>
          <cell r="D10">
            <v>0.9</v>
          </cell>
          <cell r="E10">
            <v>0</v>
          </cell>
          <cell r="F10">
            <v>0</v>
          </cell>
          <cell r="G10">
            <v>-1521.63</v>
          </cell>
          <cell r="H10">
            <v>-104.58</v>
          </cell>
          <cell r="I10">
            <v>0</v>
          </cell>
          <cell r="J10">
            <v>0</v>
          </cell>
          <cell r="K10">
            <v>0</v>
          </cell>
          <cell r="L10">
            <v>-188.18</v>
          </cell>
          <cell r="M10">
            <v>-227.27</v>
          </cell>
          <cell r="N10">
            <v>0</v>
          </cell>
          <cell r="O10">
            <v>0</v>
          </cell>
          <cell r="P10">
            <v>0</v>
          </cell>
          <cell r="Q10">
            <v>2527.83</v>
          </cell>
          <cell r="R10">
            <v>7526</v>
          </cell>
          <cell r="S10">
            <v>0</v>
          </cell>
          <cell r="T10">
            <v>0</v>
          </cell>
          <cell r="U10">
            <v>0</v>
          </cell>
          <cell r="V10">
            <v>113</v>
          </cell>
          <cell r="W10">
            <v>-100</v>
          </cell>
          <cell r="X10">
            <v>3969.5</v>
          </cell>
          <cell r="Y10">
            <v>19402.599999999999</v>
          </cell>
          <cell r="Z10">
            <v>1733</v>
          </cell>
          <cell r="AA10">
            <v>95</v>
          </cell>
          <cell r="AB10">
            <v>0</v>
          </cell>
          <cell r="AC10">
            <v>0</v>
          </cell>
          <cell r="AD10">
            <v>9585</v>
          </cell>
          <cell r="AE10">
            <v>360</v>
          </cell>
          <cell r="AF10">
            <v>35145.1</v>
          </cell>
          <cell r="AG10">
            <v>-85</v>
          </cell>
        </row>
        <row r="11">
          <cell r="A11">
            <v>116</v>
          </cell>
          <cell r="B11">
            <v>22076.25</v>
          </cell>
          <cell r="C11">
            <v>0</v>
          </cell>
          <cell r="D11">
            <v>0</v>
          </cell>
          <cell r="E11">
            <v>9.1</v>
          </cell>
          <cell r="F11">
            <v>0</v>
          </cell>
          <cell r="G11">
            <v>-2599.5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-240.5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912.8</v>
          </cell>
          <cell r="R11">
            <v>273</v>
          </cell>
          <cell r="S11">
            <v>0</v>
          </cell>
          <cell r="T11">
            <v>0</v>
          </cell>
          <cell r="U11">
            <v>0</v>
          </cell>
          <cell r="V11">
            <v>116</v>
          </cell>
          <cell r="W11">
            <v>-32.85</v>
          </cell>
          <cell r="X11">
            <v>3937.55</v>
          </cell>
          <cell r="Y11">
            <v>14714.71</v>
          </cell>
          <cell r="Z11">
            <v>2336</v>
          </cell>
          <cell r="AA11">
            <v>87</v>
          </cell>
          <cell r="AB11">
            <v>0</v>
          </cell>
          <cell r="AC11">
            <v>0</v>
          </cell>
          <cell r="AD11">
            <v>295</v>
          </cell>
          <cell r="AE11">
            <v>0</v>
          </cell>
          <cell r="AF11">
            <v>21370.26</v>
          </cell>
          <cell r="AG11">
            <v>-27.99</v>
          </cell>
        </row>
        <row r="12">
          <cell r="A12">
            <v>117</v>
          </cell>
          <cell r="B12">
            <v>244180.3</v>
          </cell>
          <cell r="C12">
            <v>17576.72</v>
          </cell>
          <cell r="D12">
            <v>24.39</v>
          </cell>
          <cell r="E12">
            <v>22.75</v>
          </cell>
          <cell r="F12">
            <v>0</v>
          </cell>
          <cell r="G12">
            <v>-4435.0600000000004</v>
          </cell>
          <cell r="H12">
            <v>-68.180000000000007</v>
          </cell>
          <cell r="I12">
            <v>0</v>
          </cell>
          <cell r="J12">
            <v>0</v>
          </cell>
          <cell r="K12">
            <v>0</v>
          </cell>
          <cell r="L12">
            <v>-185078.82</v>
          </cell>
          <cell r="M12">
            <v>-527.26</v>
          </cell>
          <cell r="N12">
            <v>0</v>
          </cell>
          <cell r="O12">
            <v>0</v>
          </cell>
          <cell r="P12">
            <v>0</v>
          </cell>
          <cell r="Q12">
            <v>7095.6395000000002</v>
          </cell>
          <cell r="R12">
            <v>11918</v>
          </cell>
          <cell r="S12">
            <v>0</v>
          </cell>
          <cell r="T12">
            <v>0</v>
          </cell>
          <cell r="U12">
            <v>0</v>
          </cell>
          <cell r="V12">
            <v>117</v>
          </cell>
          <cell r="W12">
            <v>-125.45</v>
          </cell>
          <cell r="X12">
            <v>13671.75</v>
          </cell>
          <cell r="Y12">
            <v>49257</v>
          </cell>
          <cell r="Z12">
            <v>4182</v>
          </cell>
          <cell r="AA12">
            <v>584</v>
          </cell>
          <cell r="AB12">
            <v>0</v>
          </cell>
          <cell r="AC12">
            <v>0</v>
          </cell>
          <cell r="AD12">
            <v>21776</v>
          </cell>
          <cell r="AE12">
            <v>920</v>
          </cell>
          <cell r="AF12">
            <v>90390.75</v>
          </cell>
          <cell r="AG12">
            <v>-196.31</v>
          </cell>
        </row>
        <row r="13">
          <cell r="A13">
            <v>118</v>
          </cell>
          <cell r="B13">
            <v>1624.64</v>
          </cell>
          <cell r="C13">
            <v>25082.59</v>
          </cell>
          <cell r="D13">
            <v>0</v>
          </cell>
          <cell r="E13">
            <v>0</v>
          </cell>
          <cell r="F13">
            <v>0</v>
          </cell>
          <cell r="G13">
            <v>-401.98</v>
          </cell>
          <cell r="H13">
            <v>-906.82</v>
          </cell>
          <cell r="I13">
            <v>0</v>
          </cell>
          <cell r="J13">
            <v>0</v>
          </cell>
          <cell r="K13">
            <v>0</v>
          </cell>
          <cell r="L13">
            <v>-62.73</v>
          </cell>
          <cell r="M13">
            <v>-668.19</v>
          </cell>
          <cell r="N13">
            <v>0</v>
          </cell>
          <cell r="O13">
            <v>0</v>
          </cell>
          <cell r="P13">
            <v>0</v>
          </cell>
          <cell r="Q13">
            <v>2622.28</v>
          </cell>
          <cell r="R13">
            <v>1300</v>
          </cell>
          <cell r="S13">
            <v>0</v>
          </cell>
          <cell r="T13">
            <v>0</v>
          </cell>
          <cell r="U13">
            <v>0</v>
          </cell>
          <cell r="V13">
            <v>118</v>
          </cell>
          <cell r="W13">
            <v>0</v>
          </cell>
          <cell r="X13">
            <v>1535.75</v>
          </cell>
          <cell r="Y13">
            <v>5078.8500000000004</v>
          </cell>
          <cell r="Z13">
            <v>2018.45</v>
          </cell>
          <cell r="AA13">
            <v>0</v>
          </cell>
          <cell r="AB13">
            <v>0</v>
          </cell>
          <cell r="AC13">
            <v>17787</v>
          </cell>
          <cell r="AD13">
            <v>2155</v>
          </cell>
          <cell r="AE13">
            <v>0</v>
          </cell>
          <cell r="AF13">
            <v>28575.05</v>
          </cell>
          <cell r="AG13">
            <v>-14.75</v>
          </cell>
        </row>
        <row r="14">
          <cell r="A14">
            <v>119</v>
          </cell>
          <cell r="B14">
            <v>16841.95</v>
          </cell>
          <cell r="C14">
            <v>499.99</v>
          </cell>
          <cell r="D14">
            <v>3.6</v>
          </cell>
          <cell r="E14">
            <v>0</v>
          </cell>
          <cell r="F14">
            <v>0</v>
          </cell>
          <cell r="G14">
            <v>-2073.2199999999998</v>
          </cell>
          <cell r="H14">
            <v>-21.59</v>
          </cell>
          <cell r="I14">
            <v>0</v>
          </cell>
          <cell r="J14">
            <v>0</v>
          </cell>
          <cell r="K14">
            <v>0</v>
          </cell>
          <cell r="L14">
            <v>-95.4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503.27</v>
          </cell>
          <cell r="R14">
            <v>250</v>
          </cell>
          <cell r="S14">
            <v>0</v>
          </cell>
          <cell r="T14">
            <v>0</v>
          </cell>
          <cell r="U14">
            <v>0</v>
          </cell>
          <cell r="V14">
            <v>119</v>
          </cell>
          <cell r="W14">
            <v>0</v>
          </cell>
          <cell r="X14">
            <v>3857.65</v>
          </cell>
          <cell r="Y14">
            <v>10545.25</v>
          </cell>
          <cell r="Z14">
            <v>1589.6</v>
          </cell>
          <cell r="AA14">
            <v>49</v>
          </cell>
          <cell r="AB14">
            <v>0</v>
          </cell>
          <cell r="AC14">
            <v>0</v>
          </cell>
          <cell r="AD14">
            <v>672.25</v>
          </cell>
          <cell r="AE14">
            <v>195</v>
          </cell>
          <cell r="AF14">
            <v>16908.75</v>
          </cell>
          <cell r="AG14">
            <v>19.2</v>
          </cell>
        </row>
        <row r="15">
          <cell r="A15">
            <v>120</v>
          </cell>
          <cell r="B15">
            <v>51038.97</v>
          </cell>
          <cell r="C15">
            <v>0</v>
          </cell>
          <cell r="D15">
            <v>6.48</v>
          </cell>
          <cell r="E15">
            <v>0</v>
          </cell>
          <cell r="F15">
            <v>0</v>
          </cell>
          <cell r="G15">
            <v>-3538.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464.5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4604.8500000000004</v>
          </cell>
          <cell r="R15">
            <v>422</v>
          </cell>
          <cell r="S15">
            <v>0</v>
          </cell>
          <cell r="T15">
            <v>0</v>
          </cell>
          <cell r="U15">
            <v>0</v>
          </cell>
          <cell r="V15">
            <v>120</v>
          </cell>
          <cell r="W15">
            <v>-18.55</v>
          </cell>
          <cell r="X15">
            <v>12160.95</v>
          </cell>
          <cell r="Y15">
            <v>33625.949999999997</v>
          </cell>
          <cell r="Z15">
            <v>4143.6000000000004</v>
          </cell>
          <cell r="AA15">
            <v>388</v>
          </cell>
          <cell r="AB15">
            <v>0</v>
          </cell>
          <cell r="AC15">
            <v>0</v>
          </cell>
          <cell r="AD15">
            <v>1585</v>
          </cell>
          <cell r="AE15">
            <v>0</v>
          </cell>
          <cell r="AF15">
            <v>51903.5</v>
          </cell>
          <cell r="AG15">
            <v>-147</v>
          </cell>
        </row>
        <row r="16">
          <cell r="A16">
            <v>121</v>
          </cell>
          <cell r="B16">
            <v>19106.1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-1232.23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757.15</v>
          </cell>
          <cell r="R16">
            <v>95</v>
          </cell>
          <cell r="S16">
            <v>0</v>
          </cell>
          <cell r="T16">
            <v>0</v>
          </cell>
          <cell r="U16">
            <v>0</v>
          </cell>
          <cell r="V16">
            <v>121</v>
          </cell>
          <cell r="W16">
            <v>-76</v>
          </cell>
          <cell r="X16">
            <v>8224.6</v>
          </cell>
          <cell r="Y16">
            <v>10116.9</v>
          </cell>
          <cell r="Z16">
            <v>888.6</v>
          </cell>
          <cell r="AA16">
            <v>120</v>
          </cell>
          <cell r="AB16">
            <v>0</v>
          </cell>
          <cell r="AC16">
            <v>0</v>
          </cell>
          <cell r="AD16">
            <v>300</v>
          </cell>
          <cell r="AE16">
            <v>0</v>
          </cell>
          <cell r="AF16">
            <v>19650.099999999999</v>
          </cell>
          <cell r="AG16">
            <v>0</v>
          </cell>
        </row>
        <row r="17">
          <cell r="A17">
            <v>122</v>
          </cell>
          <cell r="B17">
            <v>24345.54</v>
          </cell>
          <cell r="C17">
            <v>131.81</v>
          </cell>
          <cell r="D17">
            <v>10.8</v>
          </cell>
          <cell r="E17">
            <v>0</v>
          </cell>
          <cell r="F17">
            <v>0</v>
          </cell>
          <cell r="G17">
            <v>-1776.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289.05</v>
          </cell>
          <cell r="M17">
            <v>-131.81</v>
          </cell>
          <cell r="N17">
            <v>-3.6</v>
          </cell>
          <cell r="O17">
            <v>0</v>
          </cell>
          <cell r="P17">
            <v>0</v>
          </cell>
          <cell r="Q17">
            <v>2085.4299999999998</v>
          </cell>
          <cell r="R17">
            <v>3675</v>
          </cell>
          <cell r="S17">
            <v>0</v>
          </cell>
          <cell r="T17">
            <v>0</v>
          </cell>
          <cell r="U17">
            <v>0</v>
          </cell>
          <cell r="V17">
            <v>122</v>
          </cell>
          <cell r="W17">
            <v>-108.65</v>
          </cell>
          <cell r="X17">
            <v>4857.45</v>
          </cell>
          <cell r="Y17">
            <v>17532.2</v>
          </cell>
          <cell r="Z17">
            <v>1601</v>
          </cell>
          <cell r="AA17">
            <v>275</v>
          </cell>
          <cell r="AB17">
            <v>0</v>
          </cell>
          <cell r="AC17">
            <v>0</v>
          </cell>
          <cell r="AD17">
            <v>2673</v>
          </cell>
          <cell r="AE17">
            <v>0</v>
          </cell>
          <cell r="AF17">
            <v>26938.65</v>
          </cell>
          <cell r="AG17">
            <v>-0.01</v>
          </cell>
        </row>
        <row r="18">
          <cell r="A18">
            <v>298</v>
          </cell>
          <cell r="B18">
            <v>2923.63</v>
          </cell>
          <cell r="C18">
            <v>0</v>
          </cell>
          <cell r="D18">
            <v>3967.89</v>
          </cell>
          <cell r="E18">
            <v>0</v>
          </cell>
          <cell r="F18">
            <v>0</v>
          </cell>
          <cell r="G18">
            <v>-1309.0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37.270000000000003</v>
          </cell>
          <cell r="M18">
            <v>0</v>
          </cell>
          <cell r="N18">
            <v>-5.72</v>
          </cell>
          <cell r="O18">
            <v>0</v>
          </cell>
          <cell r="P18">
            <v>0</v>
          </cell>
          <cell r="Q18">
            <v>553.04999999999995</v>
          </cell>
          <cell r="R18">
            <v>5470</v>
          </cell>
          <cell r="S18">
            <v>0</v>
          </cell>
          <cell r="T18">
            <v>0</v>
          </cell>
          <cell r="U18">
            <v>0</v>
          </cell>
          <cell r="V18">
            <v>298</v>
          </cell>
          <cell r="W18">
            <v>0</v>
          </cell>
          <cell r="X18">
            <v>1725</v>
          </cell>
          <cell r="Y18">
            <v>7494.5</v>
          </cell>
          <cell r="Z18">
            <v>398</v>
          </cell>
          <cell r="AA18">
            <v>0</v>
          </cell>
          <cell r="AB18">
            <v>415</v>
          </cell>
          <cell r="AC18">
            <v>0</v>
          </cell>
          <cell r="AD18">
            <v>1480</v>
          </cell>
          <cell r="AE18">
            <v>0</v>
          </cell>
          <cell r="AF18">
            <v>11512.5</v>
          </cell>
          <cell r="AG18">
            <v>-50</v>
          </cell>
        </row>
      </sheetData>
      <sheetData sheetId="4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>
        <row r="168">
          <cell r="W168">
            <v>123744.52270807308</v>
          </cell>
          <cell r="X168">
            <v>107384.66445832289</v>
          </cell>
          <cell r="BG168">
            <v>166854.30729192693</v>
          </cell>
          <cell r="BH168">
            <v>197615.33554167708</v>
          </cell>
        </row>
        <row r="173">
          <cell r="W173">
            <v>285687.33187700534</v>
          </cell>
          <cell r="X173">
            <v>315035.29411764705</v>
          </cell>
          <cell r="BG173">
            <v>65789.840941176473</v>
          </cell>
          <cell r="BH173">
            <v>71564.705882352951</v>
          </cell>
        </row>
        <row r="178">
          <cell r="W178">
            <v>9996.8035000000018</v>
          </cell>
          <cell r="X178">
            <v>13850</v>
          </cell>
          <cell r="BG178">
            <v>246447.69650000002</v>
          </cell>
          <cell r="BH178">
            <v>3191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</sheetNames>
    <sheetDataSet>
      <sheetData sheetId="0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>
        <row r="168">
          <cell r="T168">
            <v>58807.631200628464</v>
          </cell>
          <cell r="U168">
            <v>124520.03098297803</v>
          </cell>
          <cell r="BD168">
            <v>269507.26879937155</v>
          </cell>
          <cell r="BE168">
            <v>187479.96901702197</v>
          </cell>
        </row>
        <row r="173">
          <cell r="T173">
            <v>325910.93874866306</v>
          </cell>
          <cell r="U173">
            <v>340182.35294117645</v>
          </cell>
          <cell r="BD173">
            <v>74893.832705882349</v>
          </cell>
          <cell r="BE173">
            <v>76417.647058823524</v>
          </cell>
        </row>
        <row r="178">
          <cell r="T178">
            <v>16294.273999999999</v>
          </cell>
          <cell r="U178">
            <v>14850</v>
          </cell>
          <cell r="BD178">
            <v>382019.23599999992</v>
          </cell>
          <cell r="BE178">
            <v>3391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ku-Aenderungen"/>
      <sheetName val="P&amp;L"/>
      <sheetName val="P&amp;L per months"/>
      <sheetName val="Abs-Ums"/>
      <sheetName val="Abs"/>
      <sheetName val="Prod"/>
      <sheetName val="Stocks t"/>
      <sheetName val="cis-tons"/>
      <sheetName val="Stocks EU"/>
      <sheetName val="cis-EUR"/>
      <sheetName val="Steel"/>
      <sheetName val="accessories"/>
      <sheetName val="Materials"/>
      <sheetName val="Blue sheet"/>
      <sheetName val="Personnel"/>
      <sheetName val="nr pers_cost "/>
      <sheetName val="pers mov"/>
      <sheetName val="XX Per+Taxe"/>
      <sheetName val="depreciation"/>
      <sheetName val="Investment"/>
      <sheetName val="Interest"/>
      <sheetName val="SBA"/>
      <sheetName val="0+12 TKA-CA"/>
      <sheetName val="#REF"/>
      <sheetName val="Stocks"/>
      <sheetName val="stock"/>
      <sheetName val="GuV"/>
      <sheetName val="Abw.Vorjahr"/>
      <sheetName val="Monate"/>
      <sheetName val="material details (2)"/>
      <sheetName val="material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aster"/>
      <sheetName val="Changes"/>
      <sheetName val="MasterIncChanges"/>
      <sheetName val="CMR"/>
      <sheetName val="FullMap"/>
      <sheetName val="Lookups"/>
      <sheetName val="US Employees"/>
      <sheetName val="IPO Assumption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Tax Accounts Roll (KELL-DEF)"/>
      <sheetName val="2.Tax Accounts Roll (KELL-REP)"/>
      <sheetName val="3. Deferred"/>
      <sheetName val="4.Defense Consol TB 04-30-14"/>
      <sheetName val="Blended Rate"/>
      <sheetName val="5.Tax Receivable"/>
      <sheetName val="6.Defense Recon"/>
      <sheetName val="7.Kell Repair Recon"/>
      <sheetName val="8.PBC - Modified by KPMG"/>
      <sheetName val="9. Defense State"/>
      <sheetName val="10. Repair Depr"/>
      <sheetName val="11. Repaid St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fert"/>
      <sheetName val="Before You Begin"/>
      <sheetName val="Menu"/>
      <sheetName val="Avant de commencer"/>
      <sheetName val="Index"/>
      <sheetName val="Sample TB"/>
      <sheetName val="Traduction"/>
      <sheetName val="Setup"/>
      <sheetName val="ScreenT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>
        <row r="7">
          <cell r="D7" t="str">
            <v>GIFI</v>
          </cell>
        </row>
      </sheetData>
      <sheetData sheetId="7">
        <row r="4">
          <cell r="D4">
            <v>2</v>
          </cell>
        </row>
      </sheetData>
      <sheetData sheetId="8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</sheetNames>
    <sheetDataSet>
      <sheetData sheetId="0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ase Entry"/>
      <sheetName val="Lease Entry.xlsx"/>
    </sheetNames>
    <definedNames>
      <definedName name="Header_Row"/>
      <definedName name="Number_of_Payments"/>
      <definedName name="Values_Entered"/>
    </definedNames>
    <sheetDataSet>
      <sheetData sheetId="0"/>
      <sheetData sheetId="1" refreshError="1"/>
      <sheetData sheetId="2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SOL"/>
      <sheetName val="ConsultancyBV"/>
      <sheetName val="ConsultingSeattle"/>
      <sheetName val="ECorp"/>
      <sheetName val="EDivs"/>
      <sheetName val="EFisU"/>
      <sheetName val="EIntl"/>
      <sheetName val="ESubs"/>
      <sheetName val="ForeignSalesCorporation"/>
      <sheetName val="France"/>
      <sheetName val="Germany"/>
      <sheetName val="Holistix"/>
      <sheetName val="International"/>
      <sheetName val="Japan"/>
      <sheetName val="Netherlands"/>
      <sheetName val="Seattle"/>
      <sheetName val="Singapore"/>
      <sheetName val="SWHoldingBV"/>
      <sheetName val="UnitedKingdom"/>
      <sheetName val="Do Not Delete"/>
    </sheetNames>
    <sheetDataSet>
      <sheetData sheetId="0">
        <row r="17">
          <cell r="I17">
            <v>2003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Please Turn on Macros"/>
      <sheetName val="Employee Journal (2)"/>
      <sheetName val="Employee Journal"/>
      <sheetName val="YTD Summary 1"/>
      <sheetName val="YTD Summary 2"/>
      <sheetName val="Hours"/>
      <sheetName val="Rates &amp; Hours by Job"/>
      <sheetName val="State Wage Listing"/>
      <sheetName val="Deferred Comp"/>
      <sheetName val="Quarterly"/>
      <sheetName val="8846"/>
      <sheetName val="Calculated %"/>
      <sheetName val="Data"/>
      <sheetName val="DataText"/>
      <sheetName val="YTDData"/>
      <sheetName val="EE_Data"/>
      <sheetName val="Supporting Settings"/>
      <sheetName val="Temp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41275</v>
          </cell>
        </row>
        <row r="6">
          <cell r="B6">
            <v>41639</v>
          </cell>
        </row>
      </sheetData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Leadsheets_All"/>
    </sheetNames>
    <sheetDataSet>
      <sheetData sheetId="0"/>
      <sheetData sheetId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 Lead"/>
      <sheetName val="E2 Ageing"/>
      <sheetName val="E3 Credit Transactions"/>
      <sheetName val="E4 Credit Accounts"/>
      <sheetName val="E5 Debtors by Value"/>
      <sheetName val="E6 Cash receipts detail"/>
      <sheetName val="E7 Uncleared amounts"/>
      <sheetName val="E8 Final week postings"/>
      <sheetName val="E9 Old balances"/>
      <sheetName val="E10 Cut-off"/>
      <sheetName val="Ref only"/>
      <sheetName val="June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">
          <cell r="B10" t="str">
            <v>DATE</v>
          </cell>
          <cell r="C10" t="str">
            <v>REF</v>
          </cell>
          <cell r="D10" t="str">
            <v>ACCNO</v>
          </cell>
          <cell r="E10" t="str">
            <v>NAME</v>
          </cell>
          <cell r="F10" t="str">
            <v>TYPE</v>
          </cell>
          <cell r="G10" t="str">
            <v>AMOUNT</v>
          </cell>
        </row>
        <row r="11">
          <cell r="B11">
            <v>38131</v>
          </cell>
          <cell r="C11" t="str">
            <v>342382</v>
          </cell>
          <cell r="D11" t="str">
            <v>41333</v>
          </cell>
          <cell r="E11" t="str">
            <v>iGATE Global Solutions Limited</v>
          </cell>
          <cell r="F11" t="str">
            <v>IN</v>
          </cell>
          <cell r="G11">
            <v>177190.34</v>
          </cell>
        </row>
        <row r="12">
          <cell r="B12">
            <v>38163</v>
          </cell>
          <cell r="C12" t="str">
            <v>723703</v>
          </cell>
          <cell r="D12" t="str">
            <v>41490</v>
          </cell>
          <cell r="E12" t="str">
            <v>Health Insurance Commission</v>
          </cell>
          <cell r="F12" t="str">
            <v>IN</v>
          </cell>
          <cell r="G12">
            <v>145642.20000000001</v>
          </cell>
        </row>
        <row r="13">
          <cell r="B13">
            <v>38107</v>
          </cell>
          <cell r="C13" t="str">
            <v>342011</v>
          </cell>
          <cell r="D13" t="str">
            <v>41333</v>
          </cell>
          <cell r="E13" t="str">
            <v>iGATE Global Solutions Limited</v>
          </cell>
          <cell r="F13" t="str">
            <v>IN</v>
          </cell>
          <cell r="G13">
            <v>112477.54</v>
          </cell>
        </row>
        <row r="14">
          <cell r="B14">
            <v>38163</v>
          </cell>
          <cell r="C14" t="str">
            <v>723702</v>
          </cell>
          <cell r="D14" t="str">
            <v>41490</v>
          </cell>
          <cell r="E14" t="str">
            <v>Health Insurance Commission</v>
          </cell>
          <cell r="F14" t="str">
            <v>IN</v>
          </cell>
          <cell r="G14">
            <v>48547.4</v>
          </cell>
        </row>
        <row r="15">
          <cell r="B15">
            <v>38166</v>
          </cell>
          <cell r="C15" t="str">
            <v>342932</v>
          </cell>
          <cell r="D15" t="str">
            <v>41333</v>
          </cell>
          <cell r="E15" t="str">
            <v>iGATE Global Solutions Limited</v>
          </cell>
          <cell r="F15" t="str">
            <v>IN</v>
          </cell>
          <cell r="G15">
            <v>33205.629999999997</v>
          </cell>
        </row>
        <row r="16">
          <cell r="B16">
            <v>38168</v>
          </cell>
          <cell r="C16" t="str">
            <v>723634</v>
          </cell>
          <cell r="D16" t="str">
            <v>40915</v>
          </cell>
          <cell r="E16" t="str">
            <v>Department Of Defence</v>
          </cell>
          <cell r="F16" t="str">
            <v>IN</v>
          </cell>
          <cell r="G16">
            <v>32185.37</v>
          </cell>
        </row>
        <row r="17">
          <cell r="B17">
            <v>38168</v>
          </cell>
          <cell r="C17" t="str">
            <v>723641</v>
          </cell>
          <cell r="D17" t="str">
            <v>40915</v>
          </cell>
          <cell r="E17" t="str">
            <v>Department Of Defence</v>
          </cell>
          <cell r="F17" t="str">
            <v>IN</v>
          </cell>
          <cell r="G17">
            <v>31195.32</v>
          </cell>
        </row>
        <row r="18">
          <cell r="B18">
            <v>38141</v>
          </cell>
          <cell r="C18" t="str">
            <v>723193</v>
          </cell>
          <cell r="D18" t="str">
            <v>40915</v>
          </cell>
          <cell r="E18" t="str">
            <v>Department Of Defence</v>
          </cell>
          <cell r="F18" t="str">
            <v>IN</v>
          </cell>
          <cell r="G18">
            <v>26869.57</v>
          </cell>
        </row>
        <row r="19">
          <cell r="B19">
            <v>38141</v>
          </cell>
          <cell r="C19" t="str">
            <v>723210</v>
          </cell>
          <cell r="D19" t="str">
            <v>40915</v>
          </cell>
          <cell r="E19" t="str">
            <v>Department Of Defence</v>
          </cell>
          <cell r="F19" t="str">
            <v>IN</v>
          </cell>
          <cell r="G19">
            <v>26703.19</v>
          </cell>
        </row>
        <row r="20">
          <cell r="B20">
            <v>38168</v>
          </cell>
          <cell r="C20" t="str">
            <v>723632</v>
          </cell>
          <cell r="D20" t="str">
            <v>40915</v>
          </cell>
          <cell r="E20" t="str">
            <v>Department Of Defence</v>
          </cell>
          <cell r="F20" t="str">
            <v>IN</v>
          </cell>
          <cell r="G20">
            <v>26620.01</v>
          </cell>
        </row>
      </sheetData>
      <sheetData sheetId="10" refreshError="1"/>
      <sheetData sheetId="1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GI1"/>
      <sheetName val="RINGI2"/>
      <sheetName val="Sec5+7"/>
      <sheetName val="Appendix-3"/>
      <sheetName val="Appendix-4"/>
      <sheetName val="Valuation"/>
      <sheetName val="Buildup"/>
      <sheetName val="LIBOR Curves"/>
      <sheetName val="Day 1 BS"/>
      <sheetName val="Working Capital"/>
      <sheetName val="Intangible Amortization Tax"/>
      <sheetName val="NPV"/>
      <sheetName val="MC"/>
      <sheetName val="Risk Asset"/>
      <sheetName val="AXIA"/>
      <sheetName val="MPVI"/>
      <sheetName val="Taxes"/>
      <sheetName val="ITF Holdco"/>
      <sheetName val="Spindle"/>
      <sheetName val="Spindle GE CSA"/>
      <sheetName val="Cannon"/>
      <sheetName val="Cannon GE CSA"/>
      <sheetName val="HPS"/>
      <sheetName val="HPS MM"/>
      <sheetName val="Key Inputs"/>
      <sheetName val="ITF Cash Flow Refi Summary"/>
      <sheetName val="ITF Cash Flow Summary(x) "/>
      <sheetName val="ITF Debt Refi"/>
      <sheetName val="ITF Debt(x)"/>
      <sheetName val="Underlying Models --&gt;"/>
      <sheetName val="Hardee Model"/>
      <sheetName val="Hardee Refi Summary Output"/>
      <sheetName val="Hardee Financials"/>
      <sheetName val="Hardee Summary output(x)"/>
      <sheetName val="Hardee Original PPA thru 2012"/>
      <sheetName val="Hardee New PPA 2013-2027"/>
      <sheetName val="Hardee Performance"/>
      <sheetName val="Hardee Dep Table"/>
      <sheetName val="Hardee - Existing Senior Debt"/>
      <sheetName val="Hardee - Syn Lease"/>
      <sheetName val="Hardee - GE Preferred"/>
      <sheetName val="Hardee Admin Expenses"/>
      <sheetName val="Spindle Model"/>
      <sheetName val="Spindle Summary output"/>
      <sheetName val="SHE FINANCIALS"/>
      <sheetName val="SHE ASSUMPTIONS"/>
      <sheetName val="SHE DETAIL"/>
      <sheetName val="SHE DEBT"/>
      <sheetName val="Spindle Hill Table"/>
      <sheetName val="SHE PROPTAX"/>
      <sheetName val="SHE RESERVES"/>
      <sheetName val="SHE DEPNTAXES"/>
      <sheetName val="SHE MM"/>
      <sheetName val="SHE CTG PERFORMANCE"/>
      <sheetName val="Cannon Model"/>
      <sheetName val="Cannon Summary output"/>
      <sheetName val="CanFal Financials"/>
      <sheetName val="CanFal Assumptions"/>
      <sheetName val="CanFal Detail"/>
      <sheetName val="CanFal Debt"/>
      <sheetName val="CanFal DepnTaxes"/>
      <sheetName val="Cannon Falls Dep Table"/>
      <sheetName val="CanFal Reserves"/>
      <sheetName val="CanFal MAJOR MAINT"/>
      <sheetName val="CanFal EPC"/>
      <sheetName val="CanFal IDC"/>
      <sheetName val="CanFal CTG Performance"/>
      <sheetName val="CanFal Sales Tax"/>
      <sheetName val="CanFal Insurance"/>
      <sheetName val="Output Tabs &gt;&gt;&gt;"/>
      <sheetName val="ITF"/>
      <sheetName val="Hardee"/>
      <sheetName val="Cannon Falls"/>
      <sheetName val="Spindle Hi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3">
          <cell r="A3" t="str">
            <v>EPC Cost</v>
          </cell>
        </row>
        <row r="4">
          <cell r="A4" t="str">
            <v xml:space="preserve">Combustion Turbines </v>
          </cell>
        </row>
        <row r="5">
          <cell r="A5" t="str">
            <v>Turbines Storage &amp; Maintenance</v>
          </cell>
        </row>
        <row r="6">
          <cell r="A6" t="str">
            <v>Technical Information Letter and Remediation Costs</v>
          </cell>
        </row>
        <row r="7">
          <cell r="A7" t="str">
            <v>Scope Changes</v>
          </cell>
        </row>
        <row r="8">
          <cell r="A8" t="str">
            <v>Transport</v>
          </cell>
        </row>
        <row r="9">
          <cell r="A9" t="str">
            <v>Milestone Fee</v>
          </cell>
        </row>
        <row r="10">
          <cell r="A10" t="str">
            <v xml:space="preserve">EPC Agreement (GE Cost 06/06) </v>
          </cell>
        </row>
        <row r="11">
          <cell r="A11" t="str">
            <v>Total EPC Cost</v>
          </cell>
        </row>
        <row r="12">
          <cell r="A12" t="str">
            <v>Owner's Contingency</v>
          </cell>
          <cell r="C12">
            <v>2.5000000000000001E-2</v>
          </cell>
        </row>
        <row r="13">
          <cell r="A13" t="str">
            <v>Plant Interconnect Cost</v>
          </cell>
        </row>
        <row r="14">
          <cell r="A14" t="str">
            <v>Electric Interconnect Facilities</v>
          </cell>
        </row>
        <row r="15">
          <cell r="A15" t="str">
            <v>Electric Interconnection - FCA/GRE</v>
          </cell>
        </row>
        <row r="16">
          <cell r="A16" t="str">
            <v>Transmission Interconnect Cost</v>
          </cell>
        </row>
        <row r="17">
          <cell r="A17" t="str">
            <v>Application for Permits - Gas Pipeline and Transmission Line</v>
          </cell>
        </row>
        <row r="18">
          <cell r="A18" t="str">
            <v xml:space="preserve">Gas Interconnect </v>
          </cell>
        </row>
        <row r="19">
          <cell r="A19" t="str">
            <v>City Water Trunk Fees</v>
          </cell>
        </row>
        <row r="20">
          <cell r="A20" t="str">
            <v>Total Interconnect Cost</v>
          </cell>
        </row>
        <row r="21">
          <cell r="A21" t="str">
            <v>Land Cost</v>
          </cell>
        </row>
        <row r="22">
          <cell r="A22" t="str">
            <v>Start Up Costs</v>
          </cell>
        </row>
        <row r="23">
          <cell r="A23" t="str">
            <v>Spare Parts</v>
          </cell>
        </row>
        <row r="24">
          <cell r="A24" t="str">
            <v>Commissioning Start-up Expense</v>
          </cell>
        </row>
        <row r="25">
          <cell r="A25" t="str">
            <v>Test Fuel minus Test Revenue</v>
          </cell>
        </row>
        <row r="26">
          <cell r="A26" t="str">
            <v>Total Start-up Cost</v>
          </cell>
        </row>
        <row r="27">
          <cell r="A27" t="str">
            <v>Owner's Mngmnt</v>
          </cell>
        </row>
        <row r="28">
          <cell r="A28" t="str">
            <v>Permitting and Consultants</v>
          </cell>
        </row>
        <row r="29">
          <cell r="A29" t="str">
            <v>Site Management</v>
          </cell>
        </row>
        <row r="30">
          <cell r="A30" t="str">
            <v>Checking Account</v>
          </cell>
        </row>
        <row r="31">
          <cell r="A31" t="str">
            <v>Project Management</v>
          </cell>
        </row>
        <row r="32">
          <cell r="A32" t="str">
            <v>Total Owner's Mngmnt Cost</v>
          </cell>
        </row>
        <row r="33">
          <cell r="A33" t="str">
            <v>Development Cost</v>
          </cell>
        </row>
        <row r="34">
          <cell r="A34" t="str">
            <v>Development Legal</v>
          </cell>
        </row>
        <row r="35">
          <cell r="A35" t="str">
            <v>Insurance ARBR</v>
          </cell>
        </row>
        <row r="36">
          <cell r="A36" t="str">
            <v>Total Development Costs</v>
          </cell>
        </row>
        <row r="37">
          <cell r="A37" t="str">
            <v>Financing Costs</v>
          </cell>
        </row>
        <row r="38">
          <cell r="A38" t="str">
            <v>Financing Fees</v>
          </cell>
        </row>
        <row r="39">
          <cell r="A39" t="str">
            <v>Upfront Fee - Construction Loan</v>
          </cell>
        </row>
        <row r="40">
          <cell r="A40" t="str">
            <v>Annual Lender Fee</v>
          </cell>
        </row>
        <row r="41">
          <cell r="A41" t="str">
            <v>Upfront Fee - LOCs - Construction/Inteconnect/Public Improvements/Closure Fund</v>
          </cell>
        </row>
        <row r="42">
          <cell r="A42" t="str">
            <v>Closure Fund LC</v>
          </cell>
        </row>
        <row r="43">
          <cell r="A43" t="str">
            <v>Posted LOC Fee and Margin</v>
          </cell>
        </row>
        <row r="44">
          <cell r="A44" t="str">
            <v>Closing Costs</v>
          </cell>
        </row>
        <row r="45">
          <cell r="A45" t="str">
            <v>Title Insurance</v>
          </cell>
        </row>
        <row r="46">
          <cell r="A46" t="str">
            <v>Bank Engineer</v>
          </cell>
        </row>
        <row r="47">
          <cell r="A47" t="str">
            <v>Financing Legal Costs</v>
          </cell>
        </row>
        <row r="48">
          <cell r="A48" t="str">
            <v>Lender Legal Fees</v>
          </cell>
        </row>
        <row r="49">
          <cell r="A49" t="str">
            <v>Borrower Legal Fees</v>
          </cell>
        </row>
        <row r="50">
          <cell r="A50" t="str">
            <v>Total Financing Cost</v>
          </cell>
        </row>
        <row r="51">
          <cell r="A51" t="str">
            <v>Reserves</v>
          </cell>
        </row>
        <row r="52">
          <cell r="A52" t="str">
            <v>DS Reserve</v>
          </cell>
        </row>
        <row r="53">
          <cell r="A53" t="str">
            <v>Total Reserve Cost</v>
          </cell>
        </row>
        <row r="54">
          <cell r="A54" t="str">
            <v>Other Costs</v>
          </cell>
        </row>
        <row r="55">
          <cell r="A55" t="str">
            <v>Sales/Use Tax</v>
          </cell>
        </row>
        <row r="56">
          <cell r="A56" t="str">
            <v>Refunded Sales/Use Tax</v>
          </cell>
        </row>
        <row r="57">
          <cell r="A57" t="str">
            <v>Mortgage Tax</v>
          </cell>
        </row>
        <row r="58">
          <cell r="A58" t="str">
            <v>City Development Agreement Fees</v>
          </cell>
        </row>
        <row r="59">
          <cell r="A59" t="str">
            <v>Building Permits, Park Dedication, Water</v>
          </cell>
        </row>
        <row r="60">
          <cell r="A60" t="str">
            <v>Total Other Cost</v>
          </cell>
        </row>
        <row r="62">
          <cell r="A62" t="str">
            <v>Asset Costs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"/>
      <sheetName val="MandInfo"/>
      <sheetName val="Index"/>
      <sheetName val="Info3"/>
      <sheetName val="TccMcc"/>
      <sheetName val="Info3a"/>
      <sheetName val="Info7"/>
      <sheetName val="Info8"/>
      <sheetName val="A1"/>
      <sheetName val="A1Info"/>
      <sheetName val="A1a"/>
      <sheetName val="A1b"/>
      <sheetName val="ScheduleC"/>
      <sheetName val="A1bReport"/>
      <sheetName val="A1ba"/>
      <sheetName val="A1bSI"/>
      <sheetName val="A3"/>
      <sheetName val="A3a"/>
      <sheetName val="A3b"/>
      <sheetName val="A3c"/>
      <sheetName val="A4"/>
      <sheetName val="A4a"/>
      <sheetName val="A4b"/>
      <sheetName val="A5"/>
      <sheetName val="A6"/>
      <sheetName val="A7"/>
      <sheetName val="A9"/>
      <sheetName val="A9a"/>
      <sheetName val="A9b"/>
      <sheetName val="A9b_QUBTI_PA"/>
      <sheetName val="A9b_NQUBTI_PA"/>
      <sheetName val="A10"/>
      <sheetName val="A10a"/>
      <sheetName val="A11"/>
      <sheetName val="A11a"/>
      <sheetName val="A12"/>
      <sheetName val="C1"/>
      <sheetName val="C1_Inv"/>
      <sheetName val="C1MiscItems"/>
      <sheetName val="C1MiscItemsPA"/>
      <sheetName val="UBTI"/>
      <sheetName val="NQ_UBTI"/>
      <sheetName val="C3"/>
      <sheetName val="C6"/>
      <sheetName val="C7"/>
      <sheetName val="InvestmentList"/>
      <sheetName val="DebtFinancedDistributions"/>
      <sheetName val="DebtFinancedDistributionsPA"/>
      <sheetName val="G1"/>
      <sheetName val="G1Totals"/>
      <sheetName val="G2"/>
      <sheetName val="G3"/>
      <sheetName val="G4"/>
      <sheetName val="G5"/>
      <sheetName val="G12a"/>
      <sheetName val="G12b"/>
      <sheetName val="G15"/>
      <sheetName val="K1"/>
      <sheetName val="K1_PS"/>
      <sheetName val="K2"/>
      <sheetName val="K3"/>
      <sheetName val="K4"/>
      <sheetName val="K5"/>
      <sheetName val="K8"/>
      <sheetName val="M1"/>
      <sheetName val="Px"/>
      <sheetName val="My"/>
      <sheetName val="M50"/>
      <sheetName val="O2"/>
      <sheetName val="S2"/>
      <sheetName val="S3"/>
      <sheetName val="S3Form"/>
      <sheetName val="S3Property"/>
      <sheetName val="S3Payroll"/>
      <sheetName val="S3Sales"/>
      <sheetName val="S6"/>
      <sheetName val="CAndB"/>
      <sheetName val="Validation"/>
      <sheetName val="TRCMRCSUM"/>
      <sheetName val="m3list"/>
      <sheetName val="Notes"/>
      <sheetName val="SALTWithholding"/>
      <sheetName val="SALTWithholdingPA"/>
      <sheetName val="COD"/>
      <sheetName val="CODPA"/>
      <sheetName val="SALT Apportionment_Totals"/>
      <sheetName val="SALT Apportionment_Input"/>
      <sheetName val="SALT Apportionment_PA"/>
      <sheetName val="Foreign Information_Totals"/>
      <sheetName val="Foreign Information_Inputs"/>
      <sheetName val="Foreign Information_PA"/>
      <sheetName val="ForCustomCountry"/>
      <sheetName val="UBTI Questions"/>
      <sheetName val="UBTIDFP"/>
      <sheetName val="UBTIDFP_QCalc"/>
      <sheetName val="UBTIDFP_NQCalc"/>
      <sheetName val="T_Q_UBTI StFact"/>
      <sheetName val="Q_UBTI StFact"/>
      <sheetName val="T_NQ_UBTI StFact"/>
      <sheetName val="NQ_UBTI StFact"/>
      <sheetName val="SALT Apportionment_Totals_Rpt"/>
      <sheetName val="SALT Apportionment_Partner_Rpt"/>
      <sheetName val="UBTI Q SF_Totals_Rpt"/>
      <sheetName val="UBTI NQ SF_Totals_Rpt"/>
      <sheetName val="UBTI Q SF_Ptr_Rpt"/>
      <sheetName val="UBTI NQ SF_Ptr_Rpt"/>
      <sheetName val="State Allocation_Total"/>
      <sheetName val="State Allocation_Input"/>
      <sheetName val="State Allocation_PA"/>
      <sheetName val="Total_by_Activity_Rpt"/>
      <sheetName val="Rpt_Total_UBTI"/>
      <sheetName val="Rpt_NQ_Total_UB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  <sheetName val="Substantive Analytics Templ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tart---&gt;"/>
      <sheetName val="Transaction Summary"/>
      <sheetName val="Opening Balance Sheet"/>
      <sheetName val="P&amp;L"/>
      <sheetName val="Cash Flow"/>
      <sheetName val="Bal Sheet"/>
      <sheetName val="Debt"/>
      <sheetName val="New depreciation numbers"/>
      <sheetName val="Model Assump"/>
      <sheetName val="Tax"/>
      <sheetName val="Depn"/>
      <sheetName val="EBITDA variations"/>
      <sheetName val="Returns"/>
      <sheetName val="Fees"/>
      <sheetName val="Covenants"/>
      <sheetName val="Trans Assump"/>
      <sheetName val="Sensitivities"/>
      <sheetName val="Module1"/>
      <sheetName val="Module2"/>
      <sheetName val="Module3"/>
      <sheetName val="Module4"/>
      <sheetName val="Module5"/>
      <sheetName val="ValueLink"/>
      <sheetName val="CFROI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elux"/>
      <sheetName val="BRAMAC"/>
      <sheetName val="Brazil"/>
      <sheetName val="Chi"/>
      <sheetName val="China"/>
      <sheetName val="France"/>
      <sheetName val="LH"/>
      <sheetName val="RSC"/>
      <sheetName val="Germany (Estimate)"/>
      <sheetName val="Germany"/>
      <sheetName val="Germany TC"/>
      <sheetName val="Indonesia"/>
      <sheetName val="Italy"/>
      <sheetName val="Japan"/>
      <sheetName val="Malaysia"/>
      <sheetName val="mexcon"/>
      <sheetName val="phi"/>
      <sheetName val="Poland Clay"/>
      <sheetName val="Poland Concrete"/>
      <sheetName val="Russia"/>
      <sheetName val="LBS"/>
      <sheetName val="South Africa"/>
      <sheetName val="Turkey"/>
      <sheetName val="Ukraine"/>
      <sheetName val="UK"/>
      <sheetName val="UK TC"/>
      <sheetName val="USA"/>
      <sheetName val="----STOP----"/>
      <sheetName val="RSCG"/>
      <sheetName val="RSCC"/>
      <sheetName val="ind"/>
      <sheetName val="tha"/>
      <sheetName val="arg"/>
      <sheetName val="rni"/>
      <sheetName val="conmexcon"/>
      <sheetName val="Mex"/>
      <sheetName val="conMLT"/>
      <sheetName val="bs"/>
      <sheetName val="contcuk"/>
      <sheetName val="contcg"/>
      <sheetName val="ConBRG"/>
      <sheetName val="corr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facturing"/>
      <sheetName val="Consolidated"/>
      <sheetName val="Mfg Data"/>
      <sheetName val="Consol Data"/>
      <sheetName val="Master"/>
      <sheetName val="Master (2)"/>
      <sheetName val="Master (3)"/>
      <sheetName val="Master (4)"/>
      <sheetName val="Master (5)"/>
      <sheetName val="Master (6)"/>
      <sheetName val="Master (7)"/>
      <sheetName val="Master (8)"/>
    </sheetNames>
    <sheetDataSet>
      <sheetData sheetId="0"/>
      <sheetData sheetId="1"/>
      <sheetData sheetId="2"/>
      <sheetData sheetId="3">
        <row r="1">
          <cell r="D1" t="str">
            <v>1999</v>
          </cell>
        </row>
        <row r="2">
          <cell r="D2" t="str">
            <v>Consolidate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tail Curve"/>
      <sheetName val="Risk Measure"/>
      <sheetName val="Historic Position"/>
      <sheetName val="Monthly Performance Summary"/>
      <sheetName val="Green Volumetric"/>
      <sheetName val="Daily Forward Position"/>
      <sheetName val="Daily Delivered Position"/>
      <sheetName val="Daily Delivery Unwind Position"/>
      <sheetName val="Black Volumetric"/>
      <sheetName val="Generated Date"/>
      <sheetName val="Retail Monthly Curve"/>
      <sheetName val="Data"/>
      <sheetName val="1 Month Historic P&amp;L"/>
      <sheetName val="Volumetric Limits"/>
      <sheetName val="Summary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AConnection"/>
      <sheetName val="IA Data"/>
      <sheetName val="เงินกู้ MGC"/>
      <sheetName val="Drop Down"/>
      <sheetName val="Lookups"/>
    </sheetNames>
    <sheetDataSet>
      <sheetData sheetId="0">
        <row r="1">
          <cell r="B1" t="str">
            <v>Code</v>
          </cell>
        </row>
      </sheetData>
      <sheetData sheetId="1"/>
      <sheetData sheetId="2">
        <row r="1">
          <cell r="B1" t="str">
            <v>Code</v>
          </cell>
          <cell r="D1" t="str">
            <v>Dec-05</v>
          </cell>
          <cell r="E1" t="str">
            <v>Feb-06</v>
          </cell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/>
          <cell r="AC1"/>
          <cell r="AD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/>
          <cell r="AR1"/>
          <cell r="AS1"/>
          <cell r="AT1"/>
          <cell r="AU1"/>
          <cell r="AV1"/>
          <cell r="AW1"/>
          <cell r="AX1"/>
          <cell r="AY1"/>
          <cell r="AZ1"/>
          <cell r="BA1"/>
          <cell r="BB1"/>
          <cell r="BC1"/>
          <cell r="BD1"/>
          <cell r="BE1"/>
          <cell r="BF1"/>
          <cell r="BG1"/>
          <cell r="BH1"/>
          <cell r="BI1"/>
          <cell r="BJ1"/>
          <cell r="BK1"/>
          <cell r="BL1"/>
          <cell r="BM1"/>
          <cell r="BN1"/>
        </row>
        <row r="2">
          <cell r="A2" t="str">
            <v>id</v>
          </cell>
        </row>
        <row r="8">
          <cell r="A8" t="str">
            <v>Net Assets/Liabilities</v>
          </cell>
        </row>
        <row r="9">
          <cell r="A9" t="str">
            <v>RTE Suspense - B/S</v>
          </cell>
        </row>
        <row r="10">
          <cell r="A10" t="str">
            <v>ASSET/LIABILITIES HOLDING</v>
          </cell>
        </row>
        <row r="11">
          <cell r="A11" t="str">
            <v>Non-current assets</v>
          </cell>
        </row>
        <row r="12">
          <cell r="A12" t="str">
            <v>Intangible Fixed Assets</v>
          </cell>
        </row>
        <row r="13">
          <cell r="A13" t="str">
            <v>Intellectual Property Rights</v>
          </cell>
        </row>
        <row r="14">
          <cell r="A14" t="str">
            <v>Intangible Assets - Development Costs</v>
          </cell>
        </row>
        <row r="15">
          <cell r="A15" t="str">
            <v>Intangible Assets - Software</v>
          </cell>
        </row>
        <row r="16">
          <cell r="A16" t="str">
            <v>Goodwill</v>
          </cell>
        </row>
        <row r="17">
          <cell r="A17" t="str">
            <v>Development-Clearing</v>
          </cell>
        </row>
        <row r="18">
          <cell r="A18" t="str">
            <v>Software-Clearing</v>
          </cell>
        </row>
        <row r="19">
          <cell r="A19" t="str">
            <v>Freehold Property</v>
          </cell>
        </row>
        <row r="20">
          <cell r="A20" t="str">
            <v>Freehold Property-Clearing</v>
          </cell>
        </row>
        <row r="21">
          <cell r="A21" t="str">
            <v>LT Leasehold Property</v>
          </cell>
        </row>
        <row r="22">
          <cell r="A22" t="str">
            <v>LT Leasehold Prop-Clearing</v>
          </cell>
        </row>
        <row r="23">
          <cell r="A23" t="str">
            <v>ST Leasehold Property</v>
          </cell>
        </row>
        <row r="24">
          <cell r="A24" t="str">
            <v>ST Leasehold Prop-Clearing</v>
          </cell>
        </row>
        <row r="25">
          <cell r="A25" t="str">
            <v>Subscr Equipment</v>
          </cell>
        </row>
        <row r="26">
          <cell r="A26" t="str">
            <v>Subscr Equipment-Clearing</v>
          </cell>
        </row>
        <row r="27">
          <cell r="A27" t="str">
            <v>Central Comm Equip</v>
          </cell>
        </row>
        <row r="28">
          <cell r="A28" t="str">
            <v>Central Comm Equip-Clearing</v>
          </cell>
        </row>
        <row r="29">
          <cell r="A29" t="str">
            <v>Printing &amp; Office Equip</v>
          </cell>
        </row>
        <row r="30">
          <cell r="A30" t="str">
            <v>Printing &amp; Office Equip-Clearing</v>
          </cell>
        </row>
        <row r="31">
          <cell r="A31" t="str">
            <v>Motor Vehicles</v>
          </cell>
        </row>
        <row r="32">
          <cell r="A32" t="str">
            <v>Motor Vehicles-Clearing</v>
          </cell>
        </row>
        <row r="33">
          <cell r="A33" t="str">
            <v>Obsolescence Provision</v>
          </cell>
        </row>
        <row r="34">
          <cell r="A34" t="str">
            <v>Fixed Assets Verif Prov</v>
          </cell>
        </row>
        <row r="35">
          <cell r="A35" t="str">
            <v>Shares in Assoc Undertakings</v>
          </cell>
        </row>
        <row r="36">
          <cell r="A36" t="str">
            <v>Loans to Assoc Undertakings</v>
          </cell>
        </row>
        <row r="37">
          <cell r="A37" t="str">
            <v>Shares in Joint Ventures</v>
          </cell>
        </row>
        <row r="38">
          <cell r="A38" t="str">
            <v>Loans to Joint Ventures</v>
          </cell>
        </row>
        <row r="39">
          <cell r="A39" t="str">
            <v>Oth Inv - Other</v>
          </cell>
        </row>
        <row r="40">
          <cell r="A40" t="str">
            <v>Oth Inv - Greenhouse 1</v>
          </cell>
        </row>
        <row r="41">
          <cell r="A41" t="str">
            <v>Oth Inv - Greenhouse 2</v>
          </cell>
        </row>
        <row r="42">
          <cell r="A42" t="str">
            <v>Taxation &gt; 1 Yr</v>
          </cell>
        </row>
        <row r="43">
          <cell r="A43" t="str">
            <v>AFS fin assets &gt;1 - Listed securities</v>
          </cell>
        </row>
        <row r="44">
          <cell r="A44" t="str">
            <v>AFS fin assets &gt;1 - Unlisted securities</v>
          </cell>
        </row>
        <row r="45">
          <cell r="A45" t="str">
            <v>AFS fin assets &gt;1 - HFT</v>
          </cell>
        </row>
        <row r="46">
          <cell r="A46" t="str">
            <v>Other FAs at FV &gt;1 - Listed securities</v>
          </cell>
        </row>
        <row r="47">
          <cell r="A47" t="str">
            <v>Other FAs at FV &gt;1 - Unlisted securities</v>
          </cell>
        </row>
        <row r="48">
          <cell r="A48" t="str">
            <v>Other FAs at FV &gt;1 - HFT</v>
          </cell>
        </row>
        <row r="49">
          <cell r="A49" t="str">
            <v>HTM Investments &gt; 1 yr</v>
          </cell>
        </row>
        <row r="50">
          <cell r="A50" t="str">
            <v>DAs &gt;1 - CF hedges - interest rate swaps</v>
          </cell>
        </row>
        <row r="51">
          <cell r="A51" t="str">
            <v>DAs &gt;1 - CF hedges - fx contracts</v>
          </cell>
        </row>
        <row r="52">
          <cell r="A52" t="str">
            <v>DAs &gt;1 - FV hedges</v>
          </cell>
        </row>
        <row r="53">
          <cell r="A53" t="str">
            <v>DAs &gt;1 - Embedded derivs</v>
          </cell>
        </row>
        <row r="54">
          <cell r="A54" t="str">
            <v>DAs &gt;1 - Held for Trading</v>
          </cell>
        </row>
        <row r="55">
          <cell r="A55" t="str">
            <v xml:space="preserve">DAs &gt; 1 - Treasury Net Investment Hedges	</v>
          </cell>
        </row>
        <row r="56">
          <cell r="A56" t="str">
            <v>Intangible Assets - Held for Sale</v>
          </cell>
        </row>
        <row r="57">
          <cell r="A57" t="str">
            <v>PPE - held for sale</v>
          </cell>
        </row>
        <row r="58">
          <cell r="A58" t="str">
            <v>Investments - Held for Sale</v>
          </cell>
        </row>
        <row r="59">
          <cell r="A59" t="str">
            <v>Current assets</v>
          </cell>
        </row>
        <row r="60">
          <cell r="A60" t="str">
            <v>Raw Materials &amp; Consumables</v>
          </cell>
        </row>
        <row r="61">
          <cell r="A61" t="str">
            <v>Contract Work in Progress</v>
          </cell>
        </row>
        <row r="62">
          <cell r="A62" t="str">
            <v>Capex Work in Progress</v>
          </cell>
        </row>
        <row r="63">
          <cell r="A63" t="str">
            <v>Progress Pmts Received</v>
          </cell>
        </row>
        <row r="64">
          <cell r="A64" t="str">
            <v>Finished Goods</v>
          </cell>
        </row>
        <row r="65">
          <cell r="A65" t="str">
            <v>Trade Debtors &lt; 1 Yr</v>
          </cell>
        </row>
        <row r="66">
          <cell r="A66" t="str">
            <v>Trade Debtors &lt; 1 Yr - Manual</v>
          </cell>
        </row>
        <row r="67">
          <cell r="A67" t="str">
            <v>Provision for Bad Debts &lt; 1 year</v>
          </cell>
        </row>
        <row r="68">
          <cell r="A68" t="str">
            <v>Unapplied receipts &lt; 1 Yr</v>
          </cell>
        </row>
        <row r="69">
          <cell r="A69" t="str">
            <v>Presentation / Refund Clearing</v>
          </cell>
        </row>
        <row r="70">
          <cell r="A70" t="str">
            <v>Trade Debtors &gt; 1 Yr</v>
          </cell>
        </row>
        <row r="71">
          <cell r="A71" t="str">
            <v>Doubtful Clients &gt; 1 year</v>
          </cell>
        </row>
        <row r="72">
          <cell r="A72" t="str">
            <v>Current Asset Investments</v>
          </cell>
        </row>
        <row r="73">
          <cell r="A73" t="str">
            <v>O/D&lt;1 Unidentified receipts</v>
          </cell>
        </row>
        <row r="74">
          <cell r="A74" t="str">
            <v>O/D&lt;1 - Staff loans</v>
          </cell>
        </row>
        <row r="75">
          <cell r="A75" t="str">
            <v>O/D&lt;1 - Staff advances</v>
          </cell>
        </row>
        <row r="76">
          <cell r="A76" t="str">
            <v>O/D&lt;1 - Lease deposits</v>
          </cell>
        </row>
        <row r="77">
          <cell r="A77" t="str">
            <v>O/D&lt;1 - Other deposits</v>
          </cell>
        </row>
        <row r="78">
          <cell r="A78" t="str">
            <v>O/D&lt;1 - Indirect Taxes</v>
          </cell>
        </row>
        <row r="79">
          <cell r="A79" t="str">
            <v>O/D&lt;1 - Other tax</v>
          </cell>
        </row>
        <row r="80">
          <cell r="A80" t="str">
            <v>O/D&lt;1 - Debtors in Creditors</v>
          </cell>
        </row>
        <row r="81">
          <cell r="A81" t="str">
            <v>O/D&lt;1 - Deferred Transaction Costs</v>
          </cell>
        </row>
        <row r="82">
          <cell r="A82" t="str">
            <v>Central Billing - PTT Clearing</v>
          </cell>
        </row>
        <row r="83">
          <cell r="A83" t="str">
            <v>Central Billing - Local PTT Clearing</v>
          </cell>
        </row>
        <row r="84">
          <cell r="A84" t="str">
            <v>Central Billing - Central Clearing</v>
          </cell>
        </row>
        <row r="85">
          <cell r="A85" t="str">
            <v>O/D&lt;1 - Instinet C/P Debtor</v>
          </cell>
        </row>
        <row r="86">
          <cell r="A86" t="str">
            <v>O/D&lt;1 - Bridge C/P Debtor</v>
          </cell>
        </row>
        <row r="87">
          <cell r="A87" t="str">
            <v>O/D&lt;1 - Soft Dollar Behind Bals</v>
          </cell>
        </row>
        <row r="88">
          <cell r="A88" t="str">
            <v>O/D&lt;1 - Deposits with clrg houses</v>
          </cell>
        </row>
        <row r="89">
          <cell r="A89" t="str">
            <v>O/D&lt;1 - Car Scheme</v>
          </cell>
        </row>
        <row r="90">
          <cell r="A90" t="str">
            <v>O/D&lt;1 - Data Exchange Fees</v>
          </cell>
        </row>
        <row r="91">
          <cell r="A91" t="str">
            <v>O/D&lt;1 - E&amp;Y Global Funding</v>
          </cell>
        </row>
        <row r="92">
          <cell r="A92" t="str">
            <v>O/D&lt;1 - Other</v>
          </cell>
        </row>
        <row r="93">
          <cell r="A93" t="str">
            <v>Owed by Assoc U/tkings&lt;1 Yr</v>
          </cell>
        </row>
        <row r="94">
          <cell r="A94" t="str">
            <v>Owed by JV - Radianz &lt; 1 Yr</v>
          </cell>
        </row>
        <row r="95">
          <cell r="A95" t="str">
            <v>Owed by JV - Factiva &lt; 1 Yr</v>
          </cell>
        </row>
        <row r="96">
          <cell r="A96" t="str">
            <v>Owed by JV - Other &lt; 1 Yr</v>
          </cell>
        </row>
        <row r="97">
          <cell r="A97" t="str">
            <v>PP&lt;1 - Property</v>
          </cell>
        </row>
        <row r="98">
          <cell r="A98" t="str">
            <v>PP&lt;1 - Comms</v>
          </cell>
        </row>
        <row r="99">
          <cell r="A99" t="str">
            <v>PP&lt;1 - Advance to suppliers</v>
          </cell>
        </row>
        <row r="100">
          <cell r="A100" t="str">
            <v>PP&lt;1 - Insurance</v>
          </cell>
        </row>
        <row r="101">
          <cell r="A101" t="str">
            <v>PP&lt;1 - Maintenance</v>
          </cell>
        </row>
        <row r="102">
          <cell r="A102" t="str">
            <v>PP&lt;1 - Share incentive schemes</v>
          </cell>
        </row>
        <row r="103">
          <cell r="A103" t="str">
            <v>PP&lt;1 - 3rd Prty exch fee/royalty</v>
          </cell>
        </row>
        <row r="104">
          <cell r="A104" t="str">
            <v>PP&lt;1 - Reuters foundation costs</v>
          </cell>
        </row>
        <row r="105">
          <cell r="A105" t="str">
            <v>PP&lt;1 Software Licences / Royalties</v>
          </cell>
        </row>
        <row r="106">
          <cell r="A106" t="str">
            <v>PP&lt;1 - Loan to ESOT</v>
          </cell>
        </row>
        <row r="107">
          <cell r="A107" t="str">
            <v>PP&lt;1 - Contribution to ESOT</v>
          </cell>
        </row>
        <row r="108">
          <cell r="A108" t="str">
            <v>PP&lt;1 - Option Primeria</v>
          </cell>
        </row>
        <row r="109">
          <cell r="A109" t="str">
            <v>PP&lt;1 - Other</v>
          </cell>
        </row>
        <row r="110">
          <cell r="A110" t="str">
            <v>PP&lt;1 - Deferred Disposal Proceeds</v>
          </cell>
        </row>
        <row r="111">
          <cell r="A111" t="str">
            <v>PP&lt;1 - Staff Costs</v>
          </cell>
        </row>
        <row r="112">
          <cell r="A112" t="str">
            <v>Accrued Revenue &lt; 1 Yr</v>
          </cell>
        </row>
        <row r="113">
          <cell r="A113" t="str">
            <v>Accrued Interest &lt; 1 Yr</v>
          </cell>
        </row>
        <row r="114">
          <cell r="A114" t="str">
            <v>Manual Accrued Revenue - Others &lt; 1 Yr</v>
          </cell>
        </row>
        <row r="115">
          <cell r="A115" t="str">
            <v>Hedging call a/c: fx deriv's &lt;1yr</v>
          </cell>
        </row>
        <row r="116">
          <cell r="A116" t="str">
            <v>OD&gt;1-Staff loans</v>
          </cell>
        </row>
        <row r="117">
          <cell r="A117" t="str">
            <v>OD&gt;1-Staff advances</v>
          </cell>
        </row>
        <row r="118">
          <cell r="A118" t="str">
            <v>OD&gt;1-Lease deposits</v>
          </cell>
        </row>
        <row r="119">
          <cell r="A119" t="str">
            <v>OD&gt;1-Other deposits</v>
          </cell>
        </row>
        <row r="120">
          <cell r="A120" t="str">
            <v>OD&gt;1-Local taxes rec</v>
          </cell>
        </row>
        <row r="121">
          <cell r="A121" t="str">
            <v>OD&gt;1-Indirect Taxes</v>
          </cell>
        </row>
        <row r="122">
          <cell r="A122" t="str">
            <v>OD&gt;1-Other tax</v>
          </cell>
        </row>
        <row r="123">
          <cell r="A123" t="str">
            <v>OD&gt;1-Debtors in Creditors</v>
          </cell>
        </row>
        <row r="124">
          <cell r="A124" t="str">
            <v>OD&gt;1-Equant</v>
          </cell>
        </row>
        <row r="125">
          <cell r="A125" t="str">
            <v>OD&gt;1-Instinet C/P Debtor</v>
          </cell>
        </row>
        <row r="126">
          <cell r="A126" t="str">
            <v>OD&gt;1-Soft Dollar Behind Bals</v>
          </cell>
        </row>
        <row r="127">
          <cell r="A127" t="str">
            <v>OD&gt;1 -Deposits with clrg houses</v>
          </cell>
        </row>
        <row r="128">
          <cell r="A128" t="str">
            <v>OD&gt;1-Other</v>
          </cell>
        </row>
        <row r="129">
          <cell r="A129" t="str">
            <v>Owed by Assoc U/tkings&gt;1 Yr</v>
          </cell>
        </row>
        <row r="130">
          <cell r="A130" t="str">
            <v>Owed by JV - Radianz &gt; 1 Yr</v>
          </cell>
        </row>
        <row r="131">
          <cell r="A131" t="str">
            <v>Owed by JV - Factiva &gt; 1 Yr</v>
          </cell>
        </row>
        <row r="132">
          <cell r="A132" t="str">
            <v>Owed by JV - Other &gt; 1 Yr</v>
          </cell>
        </row>
        <row r="133">
          <cell r="A133" t="str">
            <v>PP&gt;1-Property related</v>
          </cell>
        </row>
        <row r="134">
          <cell r="A134" t="str">
            <v>Other Prepayments and Accrued Income &gt;1yr</v>
          </cell>
        </row>
        <row r="135">
          <cell r="A135" t="str">
            <v>PP&gt;1 - Deferred Disposal Proceeds</v>
          </cell>
        </row>
        <row r="136">
          <cell r="A136" t="str">
            <v>AFS fin assets &lt;1 - Listed securities</v>
          </cell>
        </row>
        <row r="137">
          <cell r="A137" t="str">
            <v>AFS fin assets &lt;1 - Unlisted securities</v>
          </cell>
        </row>
        <row r="138">
          <cell r="A138" t="str">
            <v>AFS fin assets &lt;1 - HFT</v>
          </cell>
        </row>
        <row r="139">
          <cell r="A139" t="str">
            <v>Other FAs at FV &lt;1 - Listed securities</v>
          </cell>
        </row>
        <row r="140">
          <cell r="A140" t="str">
            <v>Other FAs at FV &lt;1 - Unlisted securities</v>
          </cell>
        </row>
        <row r="141">
          <cell r="A141" t="str">
            <v>Other FAs at FV &lt;1 - HFT</v>
          </cell>
        </row>
        <row r="142">
          <cell r="A142" t="str">
            <v>STIs - maturity &gt; 3 mnths</v>
          </cell>
        </row>
        <row r="143">
          <cell r="A143" t="str">
            <v>HTM Investments &lt;1yr</v>
          </cell>
        </row>
        <row r="144">
          <cell r="A144" t="str">
            <v>DAs &lt;1 - CF hedges - interest rate swaps</v>
          </cell>
        </row>
        <row r="145">
          <cell r="A145" t="str">
            <v>DAs &lt;1 - CF hedges - fx contracts</v>
          </cell>
        </row>
        <row r="146">
          <cell r="A146" t="str">
            <v>DAs &lt;1 - FV hedges</v>
          </cell>
        </row>
        <row r="147">
          <cell r="A147" t="str">
            <v>DAs &lt;1 - Embedded derivs</v>
          </cell>
        </row>
        <row r="148">
          <cell r="A148" t="str">
            <v>DAs &lt;1 - HFT</v>
          </cell>
        </row>
        <row r="149">
          <cell r="A149" t="str">
            <v xml:space="preserve">DAs &lt; 1 - Treasury Net Investment Hedges	</v>
          </cell>
        </row>
        <row r="150">
          <cell r="A150" t="str">
            <v>Taxation Debtors &lt; 1 Year</v>
          </cell>
        </row>
        <row r="151">
          <cell r="A151" t="str">
            <v>Short Term Investments</v>
          </cell>
        </row>
        <row r="152">
          <cell r="A152" t="str">
            <v>Hedging call a/c: short term invest</v>
          </cell>
        </row>
        <row r="153">
          <cell r="A153" t="str">
            <v>Cash at Bank (Local curr)</v>
          </cell>
        </row>
        <row r="154">
          <cell r="A154" t="str">
            <v>Cash at Hand/Petty Cash</v>
          </cell>
        </row>
        <row r="155">
          <cell r="A155" t="str">
            <v>Cash clearing (Local curr)</v>
          </cell>
        </row>
        <row r="156">
          <cell r="A156" t="str">
            <v>Cash at Bank (Foreign curr)</v>
          </cell>
        </row>
        <row r="157">
          <cell r="A157" t="str">
            <v>Cash clearing (Foreign curr)</v>
          </cell>
        </row>
        <row r="158">
          <cell r="A158" t="str">
            <v>Remittance Clrg (Local curr)</v>
          </cell>
        </row>
        <row r="159">
          <cell r="A159" t="str">
            <v>Remittance Clrg (Foreign curr)</v>
          </cell>
        </row>
        <row r="160">
          <cell r="A160" t="str">
            <v>Confirmation Clrg (Local curr)</v>
          </cell>
        </row>
        <row r="161">
          <cell r="A161" t="str">
            <v>Confirmation Clrg (Foreign curr)</v>
          </cell>
        </row>
        <row r="162">
          <cell r="A162" t="str">
            <v>Cash in Transit</v>
          </cell>
        </row>
        <row r="163">
          <cell r="A163" t="str">
            <v>Current Liabilities</v>
          </cell>
        </row>
        <row r="164">
          <cell r="A164" t="str">
            <v>Trade Creditors - Consolidated Invoices</v>
          </cell>
        </row>
        <row r="165">
          <cell r="A165" t="str">
            <v>T/C-Bought Ledger-FA invs/CAPEX&lt;1Yr</v>
          </cell>
        </row>
        <row r="166">
          <cell r="A166" t="str">
            <v>T/C-Bought Ledger-Other Invs&lt;1Yr</v>
          </cell>
        </row>
        <row r="167">
          <cell r="A167" t="str">
            <v>T/C-PTT/Communications&lt;1Yr</v>
          </cell>
        </row>
        <row r="168">
          <cell r="A168" t="str">
            <v>T/C-Professional Fees&lt;1Yr</v>
          </cell>
        </row>
        <row r="169">
          <cell r="A169" t="str">
            <v>T/C-Freight &amp; Duty&lt;1Yr</v>
          </cell>
        </row>
        <row r="170">
          <cell r="A170" t="str">
            <v>T/C-Instinet Client Ahead Balances&lt;1Yr</v>
          </cell>
        </row>
        <row r="171">
          <cell r="A171" t="str">
            <v>T/C - Future Dated Pymts&lt;1 Yr (local curr)</v>
          </cell>
        </row>
        <row r="172">
          <cell r="A172" t="str">
            <v>T/C - Future Dated Pymts&lt;1 Yr (foreign curr)</v>
          </cell>
        </row>
        <row r="173">
          <cell r="A173" t="str">
            <v>T/C - Other &lt; 1Yr</v>
          </cell>
        </row>
        <row r="174">
          <cell r="A174" t="str">
            <v>Trade Creditors &gt; 1 Yr</v>
          </cell>
        </row>
        <row r="175">
          <cell r="A175" t="str">
            <v>OC&lt;1-Subscriber deposits</v>
          </cell>
        </row>
        <row r="176">
          <cell r="A176" t="str">
            <v>OC&lt;1-Subscrs on A/c receipts</v>
          </cell>
        </row>
        <row r="177">
          <cell r="A177" t="str">
            <v>OC&lt;1-Trade Debtor Credit Bals</v>
          </cell>
        </row>
        <row r="178">
          <cell r="A178" t="str">
            <v>OC&lt;1-Other Direct Staff Costs</v>
          </cell>
        </row>
        <row r="179">
          <cell r="A179" t="str">
            <v>Payroll Clearing</v>
          </cell>
        </row>
        <row r="180">
          <cell r="A180" t="str">
            <v>Employee Control Account</v>
          </cell>
        </row>
        <row r="181">
          <cell r="A181" t="str">
            <v>OC&lt;1-Pension Control accounts</v>
          </cell>
        </row>
        <row r="182">
          <cell r="A182" t="str">
            <v>OC&lt;1-Instinet C/P Creditor</v>
          </cell>
        </row>
        <row r="183">
          <cell r="A183" t="str">
            <v>O/C&lt;1 - Bridge C/P Creditor</v>
          </cell>
        </row>
        <row r="184">
          <cell r="A184" t="str">
            <v>TIBCO Creditor</v>
          </cell>
        </row>
        <row r="185">
          <cell r="A185" t="str">
            <v>OC&lt;1-Instinet Stock Borrowing Accrl</v>
          </cell>
        </row>
        <row r="186">
          <cell r="A186" t="str">
            <v>OC&lt;1-SAYE</v>
          </cell>
        </row>
        <row r="187">
          <cell r="A187" t="str">
            <v>OC&lt;1-Other</v>
          </cell>
        </row>
        <row r="188">
          <cell r="A188" t="str">
            <v>Progress Pmnts on Contract&lt;1 Yr</v>
          </cell>
        </row>
        <row r="189">
          <cell r="A189" t="str">
            <v>Owed to Assoc U/tkings &lt;1 Yr</v>
          </cell>
        </row>
        <row r="190">
          <cell r="A190" t="str">
            <v>Owed to JV-Radianz &lt; 1 Yr</v>
          </cell>
        </row>
        <row r="191">
          <cell r="A191" t="str">
            <v>Owed to JV-Factiva &lt; 1 Yr</v>
          </cell>
        </row>
        <row r="192">
          <cell r="A192" t="str">
            <v>Owed to JV-Other &lt; 1 Yr</v>
          </cell>
        </row>
        <row r="193">
          <cell r="A193" t="str">
            <v>Payroll Taxes &lt; 1 Yr</v>
          </cell>
        </row>
        <row r="194">
          <cell r="A194" t="str">
            <v>Social Security Auth &lt; 1 Yr</v>
          </cell>
        </row>
        <row r="195">
          <cell r="A195" t="str">
            <v>Intergroup Social Security &lt;1yr</v>
          </cell>
        </row>
        <row r="196">
          <cell r="A196" t="str">
            <v>Indirect Taxes &lt; 1 Yr</v>
          </cell>
        </row>
        <row r="197">
          <cell r="A197" t="str">
            <v>Tax deducted at source &lt; 1 Yr</v>
          </cell>
        </row>
        <row r="198">
          <cell r="A198" t="str">
            <v>Tax &amp; Soc Sec Creditors - Other &lt; 1 Yr</v>
          </cell>
        </row>
        <row r="199">
          <cell r="A199" t="str">
            <v>Subscriptions in Advance &lt; 1 Yr</v>
          </cell>
        </row>
        <row r="200">
          <cell r="A200" t="str">
            <v>ACR&lt;1-Payroll</v>
          </cell>
        </row>
        <row r="201">
          <cell r="A201" t="str">
            <v>ACR&lt;1 Holiday pay</v>
          </cell>
        </row>
        <row r="202">
          <cell r="A202" t="str">
            <v>ACR&lt;1-Sales Commission</v>
          </cell>
        </row>
        <row r="203">
          <cell r="A203" t="str">
            <v>ACR&lt;1-Other Indirect Staff Costs</v>
          </cell>
        </row>
        <row r="204">
          <cell r="A204" t="str">
            <v>ACR&lt;1-Contractors</v>
          </cell>
        </row>
        <row r="205">
          <cell r="A205" t="str">
            <v>ACR&lt;1-Space &amp; Utilities</v>
          </cell>
        </row>
        <row r="206">
          <cell r="A206" t="str">
            <v>ACR&lt;1-Communication</v>
          </cell>
        </row>
        <row r="207">
          <cell r="A207" t="str">
            <v>ACR&lt;1-Prof fees</v>
          </cell>
        </row>
        <row r="208">
          <cell r="A208" t="str">
            <v>ACR&lt;1-Freight &amp; Duty</v>
          </cell>
        </row>
        <row r="209">
          <cell r="A209" t="str">
            <v>ACR&lt;1-Non Capex Equipment and Software</v>
          </cell>
        </row>
        <row r="210">
          <cell r="A210" t="str">
            <v>ACR&lt;1-Capex</v>
          </cell>
        </row>
        <row r="211">
          <cell r="A211" t="str">
            <v>ACR&lt;1-3rd pty/Exch fees/Spec data #1</v>
          </cell>
        </row>
        <row r="212">
          <cell r="A212" t="str">
            <v>ACR&lt;1-3rd pty/Exch fees/Spec data #2</v>
          </cell>
        </row>
        <row r="213">
          <cell r="A213" t="str">
            <v>ACR&lt;1-Licenses and Royalties on 3rd Pty Software Sales</v>
          </cell>
        </row>
        <row r="214">
          <cell r="A214" t="str">
            <v>ACR&lt;1-Office moves &amp; refurb</v>
          </cell>
        </row>
        <row r="215">
          <cell r="A215" t="str">
            <v>ACR&lt;1-Adv &amp; publicity</v>
          </cell>
        </row>
        <row r="216">
          <cell r="A216" t="str">
            <v>ACR&lt;1-Agency commission</v>
          </cell>
        </row>
        <row r="217">
          <cell r="A217" t="str">
            <v>ACR&lt;1-3rd party int payable</v>
          </cell>
        </row>
        <row r="218">
          <cell r="A218" t="str">
            <v>ACR&lt;1-Share Incentive Schemes</v>
          </cell>
        </row>
        <row r="219">
          <cell r="A219" t="str">
            <v>ACR&lt;1-RAM Incentive Scheme</v>
          </cell>
        </row>
        <row r="220">
          <cell r="A220" t="str">
            <v>ACR&lt;1-RAM Staff Fringes</v>
          </cell>
        </row>
        <row r="221">
          <cell r="A221" t="str">
            <v>ACR&lt;1-Consultancy</v>
          </cell>
        </row>
        <row r="222">
          <cell r="A222" t="str">
            <v>ACR&lt;1-EMA Tech Accrl</v>
          </cell>
        </row>
        <row r="223">
          <cell r="A223" t="str">
            <v>ACR&lt;1-Maint provns</v>
          </cell>
        </row>
        <row r="224">
          <cell r="A224" t="str">
            <v>ACR&lt;1-Travel &amp; Related</v>
          </cell>
        </row>
        <row r="225">
          <cell r="A225" t="str">
            <v>ACR&lt;1-Stringers</v>
          </cell>
        </row>
        <row r="226">
          <cell r="A226" t="str">
            <v>ACR&lt;1-Temp Staff</v>
          </cell>
        </row>
        <row r="227">
          <cell r="A227" t="str">
            <v>ACR&lt;1-Medical Costs</v>
          </cell>
        </row>
        <row r="228">
          <cell r="A228" t="str">
            <v>ACR&lt;1-Bonuses</v>
          </cell>
        </row>
        <row r="229">
          <cell r="A229" t="str">
            <v>ACR&lt;1-Training</v>
          </cell>
        </row>
        <row r="230">
          <cell r="A230" t="str">
            <v>ACR&lt;1-Severance</v>
          </cell>
        </row>
        <row r="231">
          <cell r="A231" t="str">
            <v>ACR&lt;1-Consumables</v>
          </cell>
        </row>
        <row r="232">
          <cell r="A232" t="str">
            <v>ACR&lt;1-Clearing Fees</v>
          </cell>
        </row>
        <row r="233">
          <cell r="A233" t="str">
            <v>ACR&lt;1-Waldorf Plan</v>
          </cell>
        </row>
        <row r="234">
          <cell r="A234" t="str">
            <v>ACR&lt;1- PO system</v>
          </cell>
        </row>
        <row r="235">
          <cell r="A235" t="str">
            <v>ACR&lt;1-Others</v>
          </cell>
        </row>
        <row r="236">
          <cell r="A236" t="str">
            <v>Acr&lt;1 Non Integrated Subs Adj</v>
          </cell>
        </row>
        <row r="237">
          <cell r="A237" t="str">
            <v>ACR&lt;1-Deferred Consideration</v>
          </cell>
        </row>
        <row r="238">
          <cell r="A238" t="str">
            <v>ACR&lt;1-Media Coverage</v>
          </cell>
        </row>
        <row r="239">
          <cell r="A239" t="str">
            <v>Deferred Income &lt; 1 Yr</v>
          </cell>
        </row>
        <row r="240">
          <cell r="A240" t="str">
            <v>Hedging net assets- fx deriv's &lt;1yr</v>
          </cell>
        </row>
        <row r="241">
          <cell r="A241" t="str">
            <v>Inv AP Accrual (Not for user entry)</v>
          </cell>
        </row>
        <row r="242">
          <cell r="A242" t="str">
            <v>O/C&gt;1-Subscriber deposits</v>
          </cell>
        </row>
        <row r="243">
          <cell r="A243" t="str">
            <v>O/C&gt;1-Subscrs on A/c recpts</v>
          </cell>
        </row>
        <row r="244">
          <cell r="A244" t="str">
            <v>O/C&gt;1-Trade Debtor Credit bals</v>
          </cell>
        </row>
        <row r="245">
          <cell r="A245" t="str">
            <v>O/C&gt;1-Staff</v>
          </cell>
        </row>
        <row r="246">
          <cell r="A246" t="str">
            <v>O/C&gt;1-Pension Control accnts</v>
          </cell>
        </row>
        <row r="247">
          <cell r="A247" t="str">
            <v>O/C&gt;1-SAYE</v>
          </cell>
        </row>
        <row r="248">
          <cell r="A248" t="str">
            <v>O/C&gt;1-Other</v>
          </cell>
        </row>
        <row r="249">
          <cell r="A249" t="str">
            <v>Progress Pmts Contracts &gt; 1 Yr</v>
          </cell>
        </row>
        <row r="250">
          <cell r="A250" t="str">
            <v>Owed to Assoc U/tkings&gt;1 Yr</v>
          </cell>
        </row>
        <row r="251">
          <cell r="A251" t="str">
            <v>Owed to JV-Radianz&gt;1 Yr</v>
          </cell>
        </row>
        <row r="252">
          <cell r="A252" t="str">
            <v>Owed to JV-Factiva&gt;1 Yr</v>
          </cell>
        </row>
        <row r="253">
          <cell r="A253" t="str">
            <v>Owed to JV-Other&gt;1 Yr</v>
          </cell>
        </row>
        <row r="254">
          <cell r="A254" t="str">
            <v>Other Tax &amp; Soc Sec Cred &gt; 1 Yr</v>
          </cell>
        </row>
        <row r="255">
          <cell r="A255" t="str">
            <v>Subs in Advance &gt; 1 Yr</v>
          </cell>
        </row>
        <row r="256">
          <cell r="A256" t="str">
            <v>Accruals &gt; 1 Yr</v>
          </cell>
        </row>
        <row r="257">
          <cell r="A257" t="str">
            <v>Hedging net assets- fx deriv's &gt;1yr</v>
          </cell>
        </row>
        <row r="258">
          <cell r="A258" t="str">
            <v>Deferred Income &gt; 1 Yr</v>
          </cell>
        </row>
        <row r="259">
          <cell r="A259" t="str">
            <v>ACR&gt;1-Deferred Consideration</v>
          </cell>
        </row>
        <row r="260">
          <cell r="A260" t="str">
            <v>Proposed Dividend</v>
          </cell>
        </row>
        <row r="261">
          <cell r="A261" t="str">
            <v>Proposed Dividend &gt; 1 Yr</v>
          </cell>
        </row>
        <row r="262">
          <cell r="A262" t="str">
            <v>Tax Creditors &lt;1Yr</v>
          </cell>
        </row>
        <row r="263">
          <cell r="A263" t="str">
            <v>Tax Creditor &gt;1 Yr</v>
          </cell>
        </row>
        <row r="264">
          <cell r="A264" t="str">
            <v>Provisions &lt; 1 Yr</v>
          </cell>
        </row>
        <row r="265">
          <cell r="A265" t="str">
            <v>Provisions &lt; 1 Yr - Business Transformation</v>
          </cell>
        </row>
        <row r="266">
          <cell r="A266" t="str">
            <v>Provisions &lt;1 Yr - Fast Forward</v>
          </cell>
        </row>
        <row r="267">
          <cell r="A267" t="str">
            <v>Bank Loans &lt; 1 Yr</v>
          </cell>
        </row>
        <row r="268">
          <cell r="A268" t="str">
            <v>Hedging call a/c: bank loans</v>
          </cell>
        </row>
        <row r="269">
          <cell r="A269" t="str">
            <v>Hedging net assets - bank loans&lt;1yr</v>
          </cell>
        </row>
        <row r="270">
          <cell r="A270" t="str">
            <v>Bank Overdrafts &lt; 1 Yr</v>
          </cell>
        </row>
        <row r="271">
          <cell r="A271" t="str">
            <v>Finance Lease Creditors &lt; 1 Yr</v>
          </cell>
        </row>
        <row r="272">
          <cell r="A272" t="str">
            <v>Other Borrowings &lt; 1 Yr</v>
          </cell>
        </row>
        <row r="273">
          <cell r="A273" t="str">
            <v>Loans from associates and JV's</v>
          </cell>
        </row>
        <row r="274">
          <cell r="A274" t="str">
            <v>Hedging net assets-other borrow&lt;1yr</v>
          </cell>
        </row>
        <row r="275">
          <cell r="A275" t="str">
            <v>DLs &lt;1 - CF hedges - interest rate swaps</v>
          </cell>
        </row>
        <row r="276">
          <cell r="A276" t="str">
            <v>DLs &lt;1 - CF hedges - fx contracts</v>
          </cell>
        </row>
        <row r="277">
          <cell r="A277" t="str">
            <v>DLs &lt;1 - FV hedges</v>
          </cell>
        </row>
        <row r="278">
          <cell r="A278" t="str">
            <v>DLs &lt;1 - Embedded derivs</v>
          </cell>
        </row>
        <row r="279">
          <cell r="A279" t="str">
            <v>DLs &lt;1 - HFT</v>
          </cell>
        </row>
        <row r="280">
          <cell r="A280" t="str">
            <v xml:space="preserve">DLs &lt;1 - Treasury Net Investment Hedges	</v>
          </cell>
        </row>
        <row r="281">
          <cell r="A281" t="str">
            <v>Non-current liabilities</v>
          </cell>
        </row>
        <row r="282">
          <cell r="A282" t="str">
            <v>Provisions &gt; 1 Yr</v>
          </cell>
        </row>
        <row r="283">
          <cell r="A283" t="str">
            <v>Pensions &amp; Similar Items &gt; 1 Yr</v>
          </cell>
        </row>
        <row r="284">
          <cell r="A284" t="str">
            <v>Provns &gt; 1 Yr-Business Transformation</v>
          </cell>
        </row>
        <row r="285">
          <cell r="A285" t="str">
            <v>Provisions - Fast Forward</v>
          </cell>
        </row>
        <row r="286">
          <cell r="A286" t="str">
            <v>Bank Loans &gt; 1 Yr</v>
          </cell>
        </row>
        <row r="287">
          <cell r="A287" t="str">
            <v>Bank Overdrafts &gt; 1 Yr</v>
          </cell>
        </row>
        <row r="288">
          <cell r="A288" t="str">
            <v>Finance Lease Creditors &gt;1 Yr</v>
          </cell>
        </row>
        <row r="289">
          <cell r="A289" t="str">
            <v>Other Borrowings &gt; 1 Yr</v>
          </cell>
        </row>
        <row r="290">
          <cell r="A290" t="str">
            <v>Other borrowings (FV hedged) &gt; 1 yr</v>
          </cell>
        </row>
        <row r="291">
          <cell r="A291" t="str">
            <v>Hedging net assets-other borrow&gt;1yr</v>
          </cell>
        </row>
        <row r="292">
          <cell r="A292" t="str">
            <v>DLs &gt;1 - CF hedges - interest rate swaps</v>
          </cell>
        </row>
        <row r="293">
          <cell r="A293" t="str">
            <v>DLs &gt;1 - CF hedges - fx contracts</v>
          </cell>
        </row>
        <row r="294">
          <cell r="A294" t="str">
            <v>DLs &gt;1 - FV hedges</v>
          </cell>
        </row>
        <row r="295">
          <cell r="A295" t="str">
            <v>DLs &gt;1 - Embedded derivatives</v>
          </cell>
        </row>
        <row r="296">
          <cell r="A296" t="str">
            <v>DLs &gt;1 - HFT</v>
          </cell>
        </row>
        <row r="297">
          <cell r="A297" t="str">
            <v>DLs &gt; 1 - Treasury Net Investment Hedges</v>
          </cell>
        </row>
        <row r="298">
          <cell r="A298" t="str">
            <v>Deferred Taxation &gt; 1 Yr</v>
          </cell>
        </row>
        <row r="299">
          <cell r="A299" t="str">
            <v>Liabilities Assoc with NCAs Held for Sale</v>
          </cell>
        </row>
        <row r="300">
          <cell r="A300" t="str">
            <v>Redundancy Program - Clearing</v>
          </cell>
        </row>
        <row r="301">
          <cell r="A301" t="str">
            <v>After Date-Uncleared</v>
          </cell>
        </row>
        <row r="302">
          <cell r="A302" t="str">
            <v>After Data-Exchange Fees</v>
          </cell>
        </row>
        <row r="303">
          <cell r="A303" t="str">
            <v>After Date-Accruals</v>
          </cell>
        </row>
        <row r="304">
          <cell r="A304" t="str">
            <v>Investment in Group Cos</v>
          </cell>
        </row>
        <row r="305">
          <cell r="A305" t="str">
            <v>Trading Accounts</v>
          </cell>
        </row>
        <row r="306">
          <cell r="A306" t="str">
            <v>Cash in Transit (Loans)</v>
          </cell>
        </row>
        <row r="307">
          <cell r="A307" t="str">
            <v>Sub Ledger unbalanced items clearing account</v>
          </cell>
        </row>
        <row r="308">
          <cell r="A308" t="str">
            <v>Loan to/from group co - investment</v>
          </cell>
        </row>
        <row r="309">
          <cell r="A309" t="str">
            <v>Loan to/from group co - non invest</v>
          </cell>
        </row>
        <row r="310">
          <cell r="A310" t="str">
            <v>Call Accounts</v>
          </cell>
        </row>
        <row r="311">
          <cell r="A311" t="str">
            <v>Discounted Loans Notes - existing</v>
          </cell>
        </row>
        <row r="312">
          <cell r="A312" t="str">
            <v>Discounted Loans Notes - new</v>
          </cell>
        </row>
        <row r="313">
          <cell r="A313" t="str">
            <v>Total Capital Employed</v>
          </cell>
        </row>
        <row r="314">
          <cell r="A314" t="str">
            <v>Called-up Share Capital</v>
          </cell>
        </row>
        <row r="315">
          <cell r="A315" t="str">
            <v>Share Premium</v>
          </cell>
        </row>
        <row r="316">
          <cell r="A316" t="str">
            <v>Revaluation Reserves</v>
          </cell>
        </row>
        <row r="317">
          <cell r="A317" t="str">
            <v>Capital Redemption Reserve</v>
          </cell>
        </row>
        <row r="318">
          <cell r="A318" t="str">
            <v>Other Reserves</v>
          </cell>
        </row>
        <row r="319">
          <cell r="A319" t="str">
            <v>Opening Bal - Avail for Sale Investments</v>
          </cell>
        </row>
        <row r="320">
          <cell r="A320" t="str">
            <v>Current Year Movements - Avail for Sale Investments</v>
          </cell>
        </row>
        <row r="321">
          <cell r="A321" t="str">
            <v>Opening Hedging Reserve</v>
          </cell>
        </row>
        <row r="322">
          <cell r="A322" t="str">
            <v>Current Year Movements - Hedging Reserve</v>
          </cell>
        </row>
        <row r="323">
          <cell r="A323" t="str">
            <v>Opening P &amp; L Account - PY Translation (post IFRS)</v>
          </cell>
        </row>
        <row r="324">
          <cell r="A324" t="str">
            <v>Balance Sheet Reval Rsrve</v>
          </cell>
        </row>
        <row r="325">
          <cell r="A325" t="str">
            <v>Local fx upon transition</v>
          </cell>
        </row>
        <row r="326">
          <cell r="A326" t="str">
            <v>Local fx Interco loan, investment</v>
          </cell>
        </row>
        <row r="327">
          <cell r="A327" t="str">
            <v>Local fx DLNs new</v>
          </cell>
        </row>
        <row r="328">
          <cell r="A328" t="str">
            <v>Group fx Translation Diff's Other</v>
          </cell>
        </row>
        <row r="329">
          <cell r="A329" t="str">
            <v>Group fx Interco loan, investment</v>
          </cell>
        </row>
        <row r="330">
          <cell r="A330" t="str">
            <v>Group fx Interco loan, non invest</v>
          </cell>
        </row>
        <row r="331">
          <cell r="A331" t="str">
            <v>Group fx Call accounts</v>
          </cell>
        </row>
        <row r="332">
          <cell r="A332" t="str">
            <v>Group fx Sub Ledger unbalanced clearing</v>
          </cell>
        </row>
        <row r="333">
          <cell r="A333" t="str">
            <v>Group fx DLNs new</v>
          </cell>
        </row>
        <row r="334">
          <cell r="A334" t="str">
            <v>Group fx Trading accounts</v>
          </cell>
        </row>
        <row r="335">
          <cell r="A335" t="str">
            <v>Group fx loans to/from assoc/JVs</v>
          </cell>
        </row>
        <row r="336">
          <cell r="A336" t="str">
            <v>Group fx assoc/JV trading accounts</v>
          </cell>
        </row>
        <row r="337">
          <cell r="A337" t="str">
            <v>Group fx Trade Investments</v>
          </cell>
        </row>
        <row r="338">
          <cell r="A338" t="str">
            <v>Group fx Monetary Items</v>
          </cell>
        </row>
        <row r="339">
          <cell r="A339" t="str">
            <v>Group fx Hedging Call Accounts</v>
          </cell>
        </row>
        <row r="340">
          <cell r="A340" t="str">
            <v>Group fx Hedging Net Assets</v>
          </cell>
        </row>
        <row r="341">
          <cell r="A341" t="str">
            <v>Group fx tax accounts</v>
          </cell>
        </row>
        <row r="342">
          <cell r="A342" t="str">
            <v>Group fx assets: Tangibles</v>
          </cell>
        </row>
        <row r="343">
          <cell r="A343" t="str">
            <v>Group fx assets: Intangible</v>
          </cell>
        </row>
        <row r="344">
          <cell r="A344" t="str">
            <v>Group fx assets: Goodwill</v>
          </cell>
        </row>
        <row r="345">
          <cell r="A345" t="str">
            <v>Group fx on Provisions</v>
          </cell>
        </row>
        <row r="346">
          <cell r="A346" t="str">
            <v>Local fx Hedging Net Assets</v>
          </cell>
        </row>
        <row r="347">
          <cell r="A347" t="str">
            <v>Group fx Share of Assoc/JV Results</v>
          </cell>
        </row>
        <row r="348">
          <cell r="A348" t="str">
            <v>Group fx Available-for-Sale Financial Assets</v>
          </cell>
        </row>
        <row r="349">
          <cell r="A349" t="str">
            <v>Group fx Cash and Cash Equivalents</v>
          </cell>
        </row>
        <row r="350">
          <cell r="A350" t="str">
            <v>Group fx Borrowings</v>
          </cell>
        </row>
        <row r="351">
          <cell r="A351" t="str">
            <v>Group fx Derivatives</v>
          </cell>
        </row>
        <row r="352">
          <cell r="A352" t="str">
            <v>Group fx assets: Non-current Assets/liabilities Held for Sale</v>
          </cell>
        </row>
        <row r="353">
          <cell r="A353" t="str">
            <v>Group fx assets: Intangible Assets - Development Costs</v>
          </cell>
        </row>
        <row r="354">
          <cell r="A354" t="str">
            <v>Group fx assets: Intangible Assets - Software Costs</v>
          </cell>
        </row>
        <row r="355">
          <cell r="A355" t="str">
            <v>Opening P&amp;L Account</v>
          </cell>
        </row>
        <row r="356">
          <cell r="A356" t="str">
            <v>Opening P &amp; L Account - STRGL</v>
          </cell>
        </row>
        <row r="357">
          <cell r="A357" t="str">
            <v>Opening P &amp; L Account - PY Translation (pre IFRS)</v>
          </cell>
        </row>
        <row r="358">
          <cell r="A358" t="str">
            <v>Opening P&amp;L Account - PY Adjustment</v>
          </cell>
        </row>
        <row r="359">
          <cell r="A359" t="str">
            <v>IFRS Transition - First Time Adoption</v>
          </cell>
        </row>
        <row r="360">
          <cell r="A360" t="str">
            <v>IFRS 2004 Adjustments</v>
          </cell>
        </row>
        <row r="361">
          <cell r="A361" t="str">
            <v>Current Year Profit&amp;Loss</v>
          </cell>
        </row>
        <row r="362">
          <cell r="A362" t="str">
            <v>Pensions - Reserve Movements</v>
          </cell>
        </row>
        <row r="363">
          <cell r="A363" t="str">
            <v>Dividends</v>
          </cell>
        </row>
        <row r="364">
          <cell r="A364" t="str">
            <v>Share Incentive Schemes - Opening Balance</v>
          </cell>
        </row>
        <row r="365">
          <cell r="A365" t="str">
            <v>Loan to ESOT</v>
          </cell>
        </row>
        <row r="366">
          <cell r="A366" t="str">
            <v>Treasury Stock</v>
          </cell>
        </row>
        <row r="367">
          <cell r="A367" t="str">
            <v>Minority Interest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s"/>
      <sheetName val="IP and Price Charts"/>
      <sheetName val="Very Long Term"/>
      <sheetName val="Charts"/>
      <sheetName val="Long Term Prices"/>
      <sheetName val="Equitchart"/>
      <sheetName val="Sheet2"/>
      <sheetName val="Daily"/>
      <sheetName val="Derivative"/>
      <sheetName val="GRAFICO A"/>
      <sheetName val="Hoja de Calc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0">
          <cell r="U270">
            <v>131.5</v>
          </cell>
        </row>
        <row r="486">
          <cell r="BZ486">
            <v>500</v>
          </cell>
        </row>
        <row r="487">
          <cell r="BZ487">
            <v>490</v>
          </cell>
        </row>
        <row r="488">
          <cell r="BZ488">
            <v>490</v>
          </cell>
        </row>
        <row r="489">
          <cell r="BZ489">
            <v>480</v>
          </cell>
        </row>
        <row r="490">
          <cell r="BZ490">
            <v>440</v>
          </cell>
        </row>
        <row r="491">
          <cell r="BZ491">
            <v>420</v>
          </cell>
        </row>
        <row r="492">
          <cell r="BZ492">
            <v>420</v>
          </cell>
        </row>
        <row r="493">
          <cell r="BZ493">
            <v>420</v>
          </cell>
        </row>
        <row r="494">
          <cell r="BZ494">
            <v>420</v>
          </cell>
        </row>
        <row r="495">
          <cell r="BZ495">
            <v>420</v>
          </cell>
        </row>
        <row r="496">
          <cell r="BZ496">
            <v>420</v>
          </cell>
        </row>
        <row r="497">
          <cell r="BZ497">
            <v>420</v>
          </cell>
        </row>
        <row r="498">
          <cell r="BZ498">
            <v>420</v>
          </cell>
        </row>
        <row r="499">
          <cell r="BZ499">
            <v>430</v>
          </cell>
        </row>
        <row r="500">
          <cell r="BZ500">
            <v>445</v>
          </cell>
        </row>
        <row r="501">
          <cell r="BZ501">
            <v>450</v>
          </cell>
        </row>
        <row r="502">
          <cell r="BZ502">
            <v>440</v>
          </cell>
        </row>
        <row r="503">
          <cell r="BZ503">
            <v>440</v>
          </cell>
        </row>
        <row r="504">
          <cell r="BZ504">
            <v>428</v>
          </cell>
        </row>
        <row r="505">
          <cell r="BZ505">
            <v>428</v>
          </cell>
        </row>
        <row r="506">
          <cell r="BZ506">
            <v>405</v>
          </cell>
        </row>
        <row r="507">
          <cell r="BZ507">
            <v>400</v>
          </cell>
        </row>
        <row r="508">
          <cell r="BZ508">
            <v>393</v>
          </cell>
        </row>
        <row r="509">
          <cell r="BZ509">
            <v>393</v>
          </cell>
        </row>
        <row r="510">
          <cell r="BZ510">
            <v>410</v>
          </cell>
        </row>
        <row r="511">
          <cell r="BZ511">
            <v>410</v>
          </cell>
        </row>
        <row r="512">
          <cell r="BZ512">
            <v>410</v>
          </cell>
        </row>
        <row r="513">
          <cell r="BZ513">
            <v>390</v>
          </cell>
        </row>
        <row r="514">
          <cell r="BZ514">
            <v>385</v>
          </cell>
        </row>
        <row r="515">
          <cell r="BZ515">
            <v>385</v>
          </cell>
        </row>
        <row r="516">
          <cell r="BZ516">
            <v>385</v>
          </cell>
        </row>
        <row r="517">
          <cell r="BZ517">
            <v>385</v>
          </cell>
        </row>
        <row r="518">
          <cell r="BZ518">
            <v>385</v>
          </cell>
        </row>
        <row r="519">
          <cell r="BZ519">
            <v>385</v>
          </cell>
        </row>
        <row r="520">
          <cell r="BZ520">
            <v>380</v>
          </cell>
        </row>
        <row r="521">
          <cell r="BZ521">
            <v>370</v>
          </cell>
        </row>
        <row r="522">
          <cell r="BZ522">
            <v>350</v>
          </cell>
        </row>
        <row r="523">
          <cell r="BZ523">
            <v>350</v>
          </cell>
        </row>
        <row r="524">
          <cell r="BZ524">
            <v>365</v>
          </cell>
        </row>
        <row r="525">
          <cell r="BZ525">
            <v>365</v>
          </cell>
        </row>
        <row r="526">
          <cell r="BZ526">
            <v>375</v>
          </cell>
        </row>
        <row r="527">
          <cell r="BZ527">
            <v>375</v>
          </cell>
        </row>
        <row r="528">
          <cell r="BZ528">
            <v>383</v>
          </cell>
        </row>
        <row r="529">
          <cell r="BZ529">
            <v>365</v>
          </cell>
        </row>
        <row r="530">
          <cell r="BZ530">
            <v>365</v>
          </cell>
        </row>
        <row r="531">
          <cell r="BZ531">
            <v>365</v>
          </cell>
        </row>
        <row r="532">
          <cell r="BZ532">
            <v>365</v>
          </cell>
        </row>
        <row r="533">
          <cell r="BZ533">
            <v>350</v>
          </cell>
        </row>
        <row r="534">
          <cell r="BZ534">
            <v>345</v>
          </cell>
        </row>
        <row r="535">
          <cell r="BZ535">
            <v>345</v>
          </cell>
        </row>
        <row r="536">
          <cell r="BZ536">
            <v>358</v>
          </cell>
        </row>
        <row r="537">
          <cell r="BZ537">
            <v>358</v>
          </cell>
        </row>
        <row r="538">
          <cell r="BZ538">
            <v>405</v>
          </cell>
        </row>
        <row r="539">
          <cell r="BZ539">
            <v>425</v>
          </cell>
        </row>
        <row r="540">
          <cell r="BZ540">
            <v>435</v>
          </cell>
        </row>
        <row r="541">
          <cell r="BZ541">
            <v>435</v>
          </cell>
        </row>
        <row r="542">
          <cell r="BZ542">
            <v>435</v>
          </cell>
        </row>
        <row r="543">
          <cell r="BZ543">
            <v>435</v>
          </cell>
        </row>
        <row r="544">
          <cell r="BZ544">
            <v>490</v>
          </cell>
        </row>
        <row r="545">
          <cell r="BZ545">
            <v>515</v>
          </cell>
        </row>
        <row r="546">
          <cell r="BZ546">
            <v>510</v>
          </cell>
        </row>
        <row r="547">
          <cell r="BZ547">
            <v>530</v>
          </cell>
        </row>
        <row r="548">
          <cell r="BZ548">
            <v>580</v>
          </cell>
        </row>
        <row r="835">
          <cell r="DI835">
            <v>17.599564546856573</v>
          </cell>
        </row>
        <row r="836">
          <cell r="DI836">
            <v>18.325319785902206</v>
          </cell>
        </row>
        <row r="837">
          <cell r="DI837">
            <v>19.459312346911005</v>
          </cell>
        </row>
        <row r="838">
          <cell r="DI838">
            <v>21.818016873809309</v>
          </cell>
        </row>
        <row r="839">
          <cell r="DI839">
            <v>25.582872176358524</v>
          </cell>
        </row>
        <row r="840">
          <cell r="DI840">
            <v>32.477546947292026</v>
          </cell>
        </row>
        <row r="841">
          <cell r="DI841">
            <v>35.743445522997369</v>
          </cell>
        </row>
        <row r="842">
          <cell r="DI842">
            <v>39.735099337748345</v>
          </cell>
        </row>
        <row r="843">
          <cell r="DI843">
            <v>44.134990474462491</v>
          </cell>
        </row>
        <row r="844">
          <cell r="DI844">
            <v>48.670960718497689</v>
          </cell>
        </row>
        <row r="845">
          <cell r="DI845">
            <v>55.837793704073306</v>
          </cell>
        </row>
        <row r="846">
          <cell r="DI846">
            <v>58.060419123650547</v>
          </cell>
        </row>
        <row r="847">
          <cell r="DI847">
            <v>54.749160845504854</v>
          </cell>
        </row>
        <row r="848">
          <cell r="DI848">
            <v>52.889413045450425</v>
          </cell>
        </row>
        <row r="849">
          <cell r="DI849">
            <v>50.984305542955639</v>
          </cell>
        </row>
        <row r="850">
          <cell r="DI850">
            <v>49.12455774290121</v>
          </cell>
        </row>
        <row r="851">
          <cell r="DI851">
            <v>45.450421845232697</v>
          </cell>
        </row>
        <row r="852">
          <cell r="DI852">
            <v>45.677220357434457</v>
          </cell>
        </row>
        <row r="853">
          <cell r="DI853">
            <v>51.301823460038101</v>
          </cell>
        </row>
        <row r="854">
          <cell r="DI854">
            <v>60.6</v>
          </cell>
        </row>
        <row r="855">
          <cell r="DI855">
            <v>63.70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A1-Master Data"/>
      <sheetName val="R3-GILTI"/>
      <sheetName val="R3-GILTI Support"/>
      <sheetName val="R7-TI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otes"/>
      <sheetName val="_defntmp_"/>
      <sheetName val="Sheet1"/>
      <sheetName val="4E"/>
      <sheetName val="other figures"/>
      <sheetName val="Consol_ReviewOps"/>
      <sheetName val="CY_TB"/>
      <sheetName val="RV"/>
      <sheetName val="Consol_PL"/>
      <sheetName val="Consol_BS"/>
      <sheetName val="Sheet3"/>
      <sheetName val="Consol_CF"/>
      <sheetName val="Consol_ChangeEquity"/>
      <sheetName val="Consol_Segment Info"/>
      <sheetName val="MC_PL_FY18"/>
      <sheetName val="Path Asia_PL_FY18"/>
      <sheetName val="MC_BS_FY17"/>
      <sheetName val="MC_TB_FY17"/>
      <sheetName val="TB FY2017"/>
      <sheetName val="N_Revenue and expenses"/>
      <sheetName val="N_Income Taxes"/>
      <sheetName val="N_Income taxes - Def Tax"/>
      <sheetName val="N_Trade rec'able and payable"/>
      <sheetName val="Discon_Ops"/>
      <sheetName val="N EPS"/>
      <sheetName val="N_Dividend"/>
      <sheetName val="N_IssuedCap"/>
      <sheetName val="N_Borrowings"/>
      <sheetName val="N_Borrowings_Rec to CF"/>
      <sheetName val="N_DerivativeFI"/>
      <sheetName val="N_CF"/>
      <sheetName val="N_AssetForSale"/>
      <sheetName val="Held for Sale TBs"/>
      <sheetName val="N_PPE"/>
      <sheetName val="N_Intangible"/>
      <sheetName val="N_Commitments"/>
      <sheetName val="N_Contingencies"/>
      <sheetName val="N_Provisions"/>
      <sheetName val="N_FinIns_Int and FX risk"/>
      <sheetName val="N_FinIns_GearingRatio"/>
      <sheetName val="N_FinIns_Liquidity"/>
      <sheetName val="N_FinIns_CFHedges"/>
      <sheetName val="N_FairValueMeasurement"/>
      <sheetName val="N_ShareBased Payments"/>
      <sheetName val="N_Discontinued Operations"/>
      <sheetName val="N_KeyMgt"/>
      <sheetName val="N_AuditorsRemun"/>
      <sheetName val="N_Consol_BS and PL_CG"/>
      <sheetName val="N_ParentInfo"/>
      <sheetName val="Mapping - Parent TB"/>
    </sheetNames>
    <sheetDataSet>
      <sheetData sheetId="0">
        <row r="19">
          <cell r="D19">
            <v>3</v>
          </cell>
        </row>
        <row r="21">
          <cell r="D21">
            <v>4</v>
          </cell>
        </row>
        <row r="23">
          <cell r="D23">
            <v>6</v>
          </cell>
        </row>
        <row r="24">
          <cell r="D24">
            <v>7</v>
          </cell>
        </row>
        <row r="25">
          <cell r="D25">
            <v>8</v>
          </cell>
        </row>
        <row r="26">
          <cell r="D26">
            <v>9</v>
          </cell>
        </row>
        <row r="27">
          <cell r="D27">
            <v>10</v>
          </cell>
        </row>
        <row r="30">
          <cell r="D30">
            <v>11</v>
          </cell>
        </row>
        <row r="31">
          <cell r="D31">
            <v>12</v>
          </cell>
        </row>
        <row r="34">
          <cell r="D34">
            <v>15</v>
          </cell>
        </row>
        <row r="35">
          <cell r="D35">
            <v>16</v>
          </cell>
        </row>
        <row r="36">
          <cell r="D36">
            <v>17</v>
          </cell>
        </row>
        <row r="43">
          <cell r="D43">
            <v>18</v>
          </cell>
        </row>
        <row r="44">
          <cell r="D44">
            <v>19</v>
          </cell>
        </row>
        <row r="45">
          <cell r="D45">
            <v>20</v>
          </cell>
        </row>
        <row r="47">
          <cell r="D47">
            <v>22</v>
          </cell>
        </row>
        <row r="48">
          <cell r="D48">
            <v>23</v>
          </cell>
        </row>
        <row r="49">
          <cell r="D49">
            <v>24</v>
          </cell>
        </row>
      </sheetData>
      <sheetData sheetId="1" refreshError="1"/>
      <sheetData sheetId="2" refreshError="1"/>
      <sheetData sheetId="3" refreshError="1"/>
      <sheetData sheetId="4">
        <row r="10">
          <cell r="C10">
            <v>0.39999999999999991</v>
          </cell>
        </row>
        <row r="20">
          <cell r="D20">
            <v>112.1</v>
          </cell>
        </row>
        <row r="30">
          <cell r="D30">
            <v>3.5</v>
          </cell>
        </row>
      </sheetData>
      <sheetData sheetId="5" refreshError="1"/>
      <sheetData sheetId="6" refreshError="1"/>
      <sheetData sheetId="7" refreshError="1"/>
      <sheetData sheetId="8">
        <row r="5">
          <cell r="D5">
            <v>2018</v>
          </cell>
        </row>
      </sheetData>
      <sheetData sheetId="9">
        <row r="32">
          <cell r="D32">
            <v>3.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">
          <cell r="C9">
            <v>68.20000000000001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>
        <row r="20">
          <cell r="C20">
            <v>690.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2">
          <cell r="B12" t="str">
            <v>p&amp;l</v>
          </cell>
        </row>
      </sheetData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BS"/>
      <sheetName val="GPD"/>
      <sheetName val="PLD"/>
      <sheetName val="Message"/>
      <sheetName val="mapping.def"/>
      <sheetName val="eigsdevdata.diva.co.jp"/>
      <sheetName val="CheckInfo"/>
      <sheetName val="BasicInfo"/>
      <sheetName val="eigsadif.diva.co.jp"/>
      <sheetName val="BookMaster"/>
      <sheetName val="Add1"/>
      <sheetName val="Add2"/>
      <sheetName val="Add3"/>
    </sheetNames>
    <sheetDataSet>
      <sheetData sheetId="0">
        <row r="24">
          <cell r="AD24">
            <v>362323</v>
          </cell>
        </row>
      </sheetData>
      <sheetData sheetId="1">
        <row r="340">
          <cell r="N340" t="str">
            <v>6J6G7</v>
          </cell>
        </row>
      </sheetData>
      <sheetData sheetId="2">
        <row r="22">
          <cell r="N22" t="str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1">
          <cell r="I11" t="str">
            <v/>
          </cell>
        </row>
        <row r="19">
          <cell r="U19" t="str">
            <v>A</v>
          </cell>
        </row>
        <row r="23">
          <cell r="U23" t="str">
            <v>X</v>
          </cell>
        </row>
      </sheetData>
      <sheetData sheetId="8" refreshError="1"/>
      <sheetData sheetId="9">
        <row r="14">
          <cell r="R14" t="str">
            <v>C240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alidation"/>
      <sheetName val="Letter"/>
      <sheetName val="User Guide"/>
      <sheetName val="TOC"/>
      <sheetName val="Info3"/>
      <sheetName val="Info3a"/>
      <sheetName val="Questions"/>
      <sheetName val="Info8"/>
      <sheetName val="A5"/>
      <sheetName val="A1b"/>
      <sheetName val="C1"/>
      <sheetName val="C3"/>
      <sheetName val="C5"/>
      <sheetName val="F2"/>
      <sheetName val="F2RP (1)"/>
      <sheetName val="F2RP (2)"/>
      <sheetName val="F2RP (3)"/>
      <sheetName val="F2RP (4)"/>
      <sheetName val="F2RP (5)"/>
      <sheetName val="F2RP (6)"/>
      <sheetName val="F2RP (7)"/>
      <sheetName val="F2RP (8)"/>
      <sheetName val="F2RP (9)"/>
      <sheetName val="F2RP (10)"/>
      <sheetName val="G1"/>
      <sheetName val="G2"/>
      <sheetName val="G3"/>
      <sheetName val="G12"/>
      <sheetName val="G14"/>
      <sheetName val="G15"/>
      <sheetName val="I1"/>
      <sheetName val="K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35(a)"/>
      <sheetName val="M35(b)"/>
      <sheetName val="M35(c)"/>
      <sheetName val="M35(d)"/>
      <sheetName val="M35(e)"/>
      <sheetName val="M35(f)"/>
      <sheetName val="M35(g)"/>
      <sheetName val="M35(h)"/>
      <sheetName val="M35(i)"/>
      <sheetName val="M35(j)"/>
      <sheetName val="M50"/>
      <sheetName val="M80"/>
      <sheetName val="M120"/>
      <sheetName val="M180"/>
      <sheetName val="N1"/>
      <sheetName val="O1"/>
      <sheetName val="O2 (1)"/>
      <sheetName val="O2 (2)"/>
      <sheetName val="O2 (3)"/>
      <sheetName val="O2 (4)"/>
      <sheetName val="O2 (5)"/>
      <sheetName val="O2 (6)"/>
      <sheetName val="O2 (7)"/>
      <sheetName val="O2 (8)"/>
      <sheetName val="O2 (9)"/>
      <sheetName val="O2 (10)"/>
      <sheetName val="O3"/>
      <sheetName val="S2"/>
      <sheetName val="S3"/>
      <sheetName val="Custom (1)"/>
      <sheetName val="Custom (2)"/>
      <sheetName val="Custom (3)"/>
      <sheetName val="Custom (4)"/>
      <sheetName val="Custom (5)"/>
      <sheetName val="Custom (6)"/>
      <sheetName val="Custom (7)"/>
      <sheetName val="Custom (8)"/>
      <sheetName val="Custom (9)"/>
      <sheetName val="Custom (10)"/>
      <sheetName val="Custom (11)"/>
      <sheetName val="Custom (12)"/>
      <sheetName val="Custom (13)"/>
      <sheetName val="Custom (14)"/>
      <sheetName val="Custom (15)"/>
      <sheetName val="Custom (16)"/>
      <sheetName val="Custom (17)"/>
      <sheetName val="Custom (18)"/>
      <sheetName val="Custom (19)"/>
      <sheetName val="Custom (20)"/>
      <sheetName val="Custom (21)"/>
      <sheetName val="Custom (22)"/>
      <sheetName val="Custom (23)"/>
      <sheetName val="Custom (24)"/>
      <sheetName val="Custom (25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G - TB"/>
      <sheetName val="A-6"/>
      <sheetName val="E-1 2"/>
      <sheetName val="G-14 2"/>
      <sheetName val="G-20 2"/>
      <sheetName val="G-20 3"/>
      <sheetName val="G-20 4"/>
      <sheetName val="G-20 5"/>
      <sheetName val="K-01 3"/>
      <sheetName val="M-01 2"/>
      <sheetName val="M-02 2"/>
      <sheetName val="M-02 3"/>
      <sheetName val="M-02 6"/>
      <sheetName val="M-02 14"/>
      <sheetName val="M-05 2"/>
      <sheetName val="M-05 3"/>
      <sheetName val="M-08 2"/>
      <sheetName val="M-11 2"/>
      <sheetName val="M-11 3"/>
      <sheetName val="M-11 6"/>
      <sheetName val="M-11 7"/>
      <sheetName val="M-11 8"/>
      <sheetName val="M-11 9"/>
      <sheetName val="M-35a 3"/>
      <sheetName val="M-35b 2"/>
      <sheetName val="M-35b 3"/>
      <sheetName val="M-35b 10"/>
      <sheetName val="M-35c 2"/>
      <sheetName val="M-80 1"/>
      <sheetName val="M-80 2"/>
      <sheetName val="M-80 3"/>
      <sheetName val="M-81 2"/>
      <sheetName val="M-89 2"/>
      <sheetName val="M-90 2"/>
      <sheetName val="M-91 2"/>
      <sheetName val="M-115a&amp;b"/>
      <sheetName val="M-128 2"/>
      <sheetName val="M-129 2"/>
      <sheetName val="M-130 2"/>
      <sheetName val="M-137 2"/>
      <sheetName val="M-138 2"/>
      <sheetName val="M-139 2"/>
      <sheetName val="M-142 2"/>
      <sheetName val="M-175 3"/>
      <sheetName val="M-175 4"/>
      <sheetName val="M-175 5"/>
      <sheetName val="M-301 1"/>
      <sheetName val="M-301 2"/>
      <sheetName val="M-302"/>
      <sheetName val="M-306 1"/>
      <sheetName val="M-306 2"/>
      <sheetName val="M-307 1"/>
      <sheetName val="M-308 1"/>
      <sheetName val="R-03.1"/>
      <sheetName val="8886 - Summary"/>
      <sheetName val="8886 - JPY"/>
      <sheetName val="8886 - EUR"/>
      <sheetName val="8916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PL"/>
      <sheetName val="P&amp;L - Dept Lines (Q4)"/>
      <sheetName val="PL- Q4"/>
      <sheetName val="FY all Actual"/>
      <sheetName val="PL By Mo"/>
      <sheetName val="CF - Q1"/>
      <sheetName val="CF 12-12"/>
      <sheetName val="P&amp;L By Dept 2010"/>
      <sheetName val="P&amp;L - Dept Lines"/>
      <sheetName val="P&amp;L By Dept"/>
      <sheetName val="Profit &amp; Loss"/>
      <sheetName val="Q3 PL"/>
      <sheetName val="YTD PL"/>
      <sheetName val="BS"/>
      <sheetName val="A"/>
      <sheetName val="B"/>
      <sheetName val="B1"/>
      <sheetName val="C"/>
      <sheetName val="C1"/>
      <sheetName val="C2"/>
      <sheetName val="D"/>
      <sheetName val="D2"/>
      <sheetName val="E"/>
      <sheetName val="F"/>
      <sheetName val="G"/>
      <sheetName val="H"/>
      <sheetName val="Sales Tax"/>
      <sheetName val="H1"/>
      <sheetName val="H2"/>
      <sheetName val="J"/>
      <sheetName val="J2"/>
      <sheetName val="K"/>
      <sheetName val="K1"/>
      <sheetName val="K2"/>
      <sheetName val="L"/>
      <sheetName val="M"/>
      <sheetName val="N"/>
      <sheetName val="O"/>
      <sheetName val="Q"/>
      <sheetName val="Q1"/>
      <sheetName val="Q2"/>
      <sheetName val="Q3"/>
      <sheetName val="R"/>
      <sheetName val="S"/>
      <sheetName val="Allocation-Dec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celles - 2010"/>
      <sheetName val="Nacelles  - 2009"/>
      <sheetName val="Nacelles - 2009"/>
      <sheetName val="Development Proj Summary"/>
      <sheetName val="Sheet2"/>
      <sheetName val="K8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2001"/>
      <sheetName val="February2001"/>
      <sheetName val="March 2001"/>
      <sheetName val="April 2001"/>
      <sheetName val="May 2001"/>
      <sheetName val="June 2001"/>
      <sheetName val="July 2001"/>
      <sheetName val="Download"/>
      <sheetName val="Promo(1-01)"/>
      <sheetName val="Oct.2001"/>
      <sheetName val="Lookups"/>
      <sheetName val="IA Data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C74" t="str">
            <v>CONSOLIDATED</v>
          </cell>
          <cell r="K74" t="str">
            <v>PAGE    1</v>
          </cell>
        </row>
        <row r="75">
          <cell r="K75">
            <v>37049</v>
          </cell>
        </row>
        <row r="76">
          <cell r="C76" t="str">
            <v>SJGSHELL5</v>
          </cell>
          <cell r="K76">
            <v>0.43319444444444444</v>
          </cell>
        </row>
        <row r="77">
          <cell r="A77" t="str">
            <v>I</v>
          </cell>
          <cell r="B77" t="str">
            <v>NSTITUTE FOR SCIENTIF</v>
          </cell>
          <cell r="C77" t="str">
            <v>SJGSHELL5</v>
          </cell>
          <cell r="G77" t="str">
            <v>IC INFORMATION</v>
          </cell>
        </row>
        <row r="78">
          <cell r="A78" t="str">
            <v>I</v>
          </cell>
          <cell r="B78" t="str">
            <v>EXPENSES BY DEPARTM</v>
          </cell>
          <cell r="G78" t="str">
            <v>ENT (FINAL)</v>
          </cell>
        </row>
        <row r="79">
          <cell r="B79" t="str">
            <v>PERIOD ENDED  0</v>
          </cell>
          <cell r="G79">
            <v>37101</v>
          </cell>
        </row>
        <row r="80">
          <cell r="B80" t="str">
            <v>PERIOD ENDED  05/2</v>
          </cell>
          <cell r="C80" t="str">
            <v>|-------------C</v>
          </cell>
          <cell r="D80" t="str">
            <v>URRENT PER</v>
          </cell>
          <cell r="E80" t="str">
            <v>IOD-------</v>
          </cell>
          <cell r="F80" t="str">
            <v>------|</v>
          </cell>
          <cell r="G80" t="str">
            <v>|----------CUR</v>
          </cell>
          <cell r="H80" t="str">
            <v>RENT YEAR</v>
          </cell>
          <cell r="I80" t="str">
            <v>TO DATE----</v>
          </cell>
          <cell r="J80" t="str">
            <v>--------|</v>
          </cell>
          <cell r="K80" t="str">
            <v>PRIOR YE</v>
          </cell>
        </row>
        <row r="81">
          <cell r="B81" t="str">
            <v>|-</v>
          </cell>
          <cell r="C81" t="str">
            <v>ACTUAL</v>
          </cell>
          <cell r="D81" t="str">
            <v>BUDGET</v>
          </cell>
          <cell r="E81" t="str">
            <v>$ VARIANCE</v>
          </cell>
          <cell r="F81" t="str">
            <v>% VAR</v>
          </cell>
          <cell r="G81" t="str">
            <v>ACTUAL</v>
          </cell>
          <cell r="H81" t="str">
            <v>BUDGET</v>
          </cell>
          <cell r="I81" t="str">
            <v>$ VARIANCE</v>
          </cell>
          <cell r="J81" t="str">
            <v>% VAR</v>
          </cell>
          <cell r="K81" t="str">
            <v>TO DA</v>
          </cell>
        </row>
        <row r="82">
          <cell r="C82" t="str">
            <v>---------------</v>
          </cell>
          <cell r="D82" t="str">
            <v>----------</v>
          </cell>
          <cell r="E82" t="str">
            <v>----------</v>
          </cell>
          <cell r="F82" t="str">
            <v>-------</v>
          </cell>
          <cell r="G82" t="str">
            <v>--------------</v>
          </cell>
          <cell r="H82" t="str">
            <v>----------</v>
          </cell>
          <cell r="I82" t="str">
            <v>-----------</v>
          </cell>
          <cell r="J82" t="str">
            <v>---------</v>
          </cell>
          <cell r="K82" t="str">
            <v>---------</v>
          </cell>
        </row>
        <row r="83">
          <cell r="A83">
            <v>4003</v>
          </cell>
          <cell r="B83" t="str">
            <v>4003 UXBRIDGE MA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4021</v>
          </cell>
          <cell r="B84" t="str">
            <v>4021 EUROPEAN MARKE</v>
          </cell>
          <cell r="C84">
            <v>20170</v>
          </cell>
          <cell r="D84">
            <v>10795</v>
          </cell>
          <cell r="E84">
            <v>9375</v>
          </cell>
          <cell r="F84">
            <v>86.8</v>
          </cell>
          <cell r="G84">
            <v>81522</v>
          </cell>
          <cell r="H84">
            <v>75565</v>
          </cell>
          <cell r="I84">
            <v>5957</v>
          </cell>
          <cell r="J84">
            <v>7.9</v>
          </cell>
          <cell r="K84">
            <v>5617</v>
          </cell>
        </row>
        <row r="85">
          <cell r="A85">
            <v>4024</v>
          </cell>
          <cell r="B85" t="str">
            <v>4024 UXBRIDGE SAL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4</v>
          </cell>
          <cell r="H85">
            <v>0</v>
          </cell>
          <cell r="I85">
            <v>34</v>
          </cell>
          <cell r="J85">
            <v>0</v>
          </cell>
          <cell r="K85">
            <v>0</v>
          </cell>
        </row>
        <row r="86">
          <cell r="A86">
            <v>4033</v>
          </cell>
          <cell r="B86" t="str">
            <v>4033 LATIN AMER SLS</v>
          </cell>
          <cell r="C86">
            <v>0</v>
          </cell>
          <cell r="D86">
            <v>918</v>
          </cell>
          <cell r="E86">
            <v>-918</v>
          </cell>
          <cell r="F86">
            <v>-100</v>
          </cell>
          <cell r="G86">
            <v>1762</v>
          </cell>
          <cell r="H86">
            <v>6426</v>
          </cell>
          <cell r="I86">
            <v>-4664</v>
          </cell>
          <cell r="J86">
            <v>-72.599999999999994</v>
          </cell>
          <cell r="K86">
            <v>0</v>
          </cell>
        </row>
        <row r="87">
          <cell r="A87">
            <v>4119</v>
          </cell>
          <cell r="B87" t="str">
            <v>4119 PUBLIC RELATIO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3000</v>
          </cell>
          <cell r="H87">
            <v>0</v>
          </cell>
          <cell r="I87">
            <v>3000</v>
          </cell>
          <cell r="J87">
            <v>0</v>
          </cell>
          <cell r="K87">
            <v>0</v>
          </cell>
        </row>
        <row r="88">
          <cell r="A88">
            <v>4200</v>
          </cell>
          <cell r="B88" t="str">
            <v>4200 PROMO - CC PRI</v>
          </cell>
          <cell r="C88">
            <v>-3241</v>
          </cell>
          <cell r="D88">
            <v>300</v>
          </cell>
          <cell r="E88">
            <v>-3541</v>
          </cell>
          <cell r="F88" t="str">
            <v>1180.3)</v>
          </cell>
          <cell r="G88">
            <v>30351</v>
          </cell>
          <cell r="H88">
            <v>31100</v>
          </cell>
          <cell r="I88">
            <v>-749</v>
          </cell>
          <cell r="J88">
            <v>-2.4</v>
          </cell>
          <cell r="K88">
            <v>688</v>
          </cell>
        </row>
        <row r="89">
          <cell r="A89">
            <v>4201</v>
          </cell>
          <cell r="B89" t="str">
            <v>4201 PROMO - CCOD/C</v>
          </cell>
          <cell r="C89">
            <v>969</v>
          </cell>
          <cell r="D89">
            <v>1150</v>
          </cell>
          <cell r="E89">
            <v>-181</v>
          </cell>
          <cell r="F89">
            <v>-15.8</v>
          </cell>
          <cell r="G89">
            <v>224717</v>
          </cell>
          <cell r="H89">
            <v>172725</v>
          </cell>
          <cell r="I89">
            <v>51992</v>
          </cell>
          <cell r="J89">
            <v>30.1</v>
          </cell>
          <cell r="K89">
            <v>8964</v>
          </cell>
        </row>
        <row r="90">
          <cell r="A90">
            <v>4202</v>
          </cell>
          <cell r="B90" t="str">
            <v>4202 PROMO - CC ON</v>
          </cell>
          <cell r="C90">
            <v>-1453</v>
          </cell>
          <cell r="D90">
            <v>300</v>
          </cell>
          <cell r="E90">
            <v>-1753</v>
          </cell>
          <cell r="F90">
            <v>-584.29999999999995</v>
          </cell>
          <cell r="G90">
            <v>31758</v>
          </cell>
          <cell r="H90">
            <v>31600</v>
          </cell>
          <cell r="I90">
            <v>158</v>
          </cell>
          <cell r="J90">
            <v>0.5</v>
          </cell>
          <cell r="K90">
            <v>-1473</v>
          </cell>
        </row>
        <row r="91">
          <cell r="A91">
            <v>4203</v>
          </cell>
          <cell r="B91" t="str">
            <v>4203 PROMO - CC CON</v>
          </cell>
          <cell r="C91">
            <v>13389</v>
          </cell>
          <cell r="D91">
            <v>1650</v>
          </cell>
          <cell r="E91">
            <v>11739</v>
          </cell>
          <cell r="F91">
            <v>711.4</v>
          </cell>
          <cell r="G91">
            <v>184791</v>
          </cell>
          <cell r="H91">
            <v>127690</v>
          </cell>
          <cell r="I91">
            <v>57101</v>
          </cell>
          <cell r="J91">
            <v>44.7</v>
          </cell>
          <cell r="K91">
            <v>7603</v>
          </cell>
        </row>
        <row r="92">
          <cell r="A92">
            <v>4204</v>
          </cell>
          <cell r="B92" t="str">
            <v>4204 PROMO - EU MUL</v>
          </cell>
          <cell r="C92">
            <v>-5814</v>
          </cell>
          <cell r="D92">
            <v>11635</v>
          </cell>
          <cell r="E92">
            <v>-17449</v>
          </cell>
          <cell r="F92">
            <v>-150</v>
          </cell>
          <cell r="G92">
            <v>101633</v>
          </cell>
          <cell r="H92">
            <v>89010</v>
          </cell>
          <cell r="I92">
            <v>12623</v>
          </cell>
          <cell r="J92">
            <v>14.2</v>
          </cell>
          <cell r="K92">
            <v>6950</v>
          </cell>
        </row>
        <row r="93">
          <cell r="A93">
            <v>4205</v>
          </cell>
          <cell r="B93" t="str">
            <v>4205 PROMO - REF UP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14</v>
          </cell>
          <cell r="H93">
            <v>0</v>
          </cell>
          <cell r="I93">
            <v>114</v>
          </cell>
          <cell r="J93">
            <v>0</v>
          </cell>
          <cell r="K93">
            <v>581</v>
          </cell>
        </row>
        <row r="94">
          <cell r="A94">
            <v>4206</v>
          </cell>
          <cell r="B94" t="str">
            <v>4206 PROMO - RAPS/M</v>
          </cell>
          <cell r="C94">
            <v>2896</v>
          </cell>
          <cell r="D94">
            <v>0</v>
          </cell>
          <cell r="E94">
            <v>2896</v>
          </cell>
          <cell r="F94">
            <v>0</v>
          </cell>
          <cell r="G94">
            <v>4215</v>
          </cell>
          <cell r="H94">
            <v>0</v>
          </cell>
          <cell r="I94">
            <v>4215</v>
          </cell>
          <cell r="J94">
            <v>0</v>
          </cell>
          <cell r="K94">
            <v>2553</v>
          </cell>
        </row>
        <row r="95">
          <cell r="A95">
            <v>4208</v>
          </cell>
          <cell r="B95" t="str">
            <v>4208 PROMO-PROC &amp; 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348</v>
          </cell>
          <cell r="H95">
            <v>0</v>
          </cell>
          <cell r="I95">
            <v>348</v>
          </cell>
          <cell r="J95">
            <v>0</v>
          </cell>
          <cell r="K95">
            <v>0</v>
          </cell>
        </row>
        <row r="96">
          <cell r="A96">
            <v>4209</v>
          </cell>
          <cell r="B96" t="str">
            <v>4209 PROMO DOC DELI</v>
          </cell>
          <cell r="C96">
            <v>2958</v>
          </cell>
          <cell r="D96">
            <v>765</v>
          </cell>
          <cell r="E96">
            <v>2193</v>
          </cell>
          <cell r="F96">
            <v>286.7</v>
          </cell>
          <cell r="G96">
            <v>4464</v>
          </cell>
          <cell r="H96">
            <v>10355</v>
          </cell>
          <cell r="I96">
            <v>-5891</v>
          </cell>
          <cell r="J96">
            <v>-56.9</v>
          </cell>
          <cell r="K96">
            <v>-5971</v>
          </cell>
        </row>
        <row r="97">
          <cell r="A97">
            <v>4212</v>
          </cell>
          <cell r="B97" t="str">
            <v>4212 PROMO ACAD INS</v>
          </cell>
          <cell r="C97">
            <v>3281</v>
          </cell>
          <cell r="D97">
            <v>16980</v>
          </cell>
          <cell r="E97">
            <v>-13699</v>
          </cell>
          <cell r="F97">
            <v>-80.7</v>
          </cell>
          <cell r="G97">
            <v>60405</v>
          </cell>
          <cell r="H97">
            <v>155228</v>
          </cell>
          <cell r="I97">
            <v>-94823</v>
          </cell>
          <cell r="J97">
            <v>-61.1</v>
          </cell>
          <cell r="K97">
            <v>8958</v>
          </cell>
        </row>
        <row r="98">
          <cell r="A98">
            <v>4214</v>
          </cell>
          <cell r="B98" t="str">
            <v>4214 PROMO ACAD INS</v>
          </cell>
          <cell r="C98">
            <v>21521</v>
          </cell>
          <cell r="D98">
            <v>37955</v>
          </cell>
          <cell r="E98">
            <v>-16434</v>
          </cell>
          <cell r="F98">
            <v>-43.3</v>
          </cell>
          <cell r="G98">
            <v>303934</v>
          </cell>
          <cell r="H98">
            <v>211778</v>
          </cell>
          <cell r="I98">
            <v>92156</v>
          </cell>
          <cell r="J98">
            <v>43.5</v>
          </cell>
          <cell r="K98">
            <v>27382</v>
          </cell>
        </row>
        <row r="99">
          <cell r="A99">
            <v>4216</v>
          </cell>
          <cell r="B99" t="str">
            <v>4216 PROMO ESSEN SC</v>
          </cell>
          <cell r="C99">
            <v>1022</v>
          </cell>
          <cell r="D99">
            <v>0</v>
          </cell>
          <cell r="E99">
            <v>1022</v>
          </cell>
          <cell r="F99">
            <v>0</v>
          </cell>
          <cell r="G99">
            <v>3209</v>
          </cell>
          <cell r="H99">
            <v>0</v>
          </cell>
          <cell r="I99">
            <v>3209</v>
          </cell>
          <cell r="J99">
            <v>0</v>
          </cell>
          <cell r="K99">
            <v>0</v>
          </cell>
        </row>
        <row r="100">
          <cell r="A100">
            <v>4220</v>
          </cell>
          <cell r="B100" t="str">
            <v>4220 PROMO ACAD IN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3762</v>
          </cell>
          <cell r="H100">
            <v>0</v>
          </cell>
          <cell r="I100">
            <v>3762</v>
          </cell>
          <cell r="J100">
            <v>0</v>
          </cell>
          <cell r="K100">
            <v>158</v>
          </cell>
        </row>
        <row r="101">
          <cell r="A101">
            <v>4221</v>
          </cell>
          <cell r="B101" t="str">
            <v>4221 PROMO-ISTP/ISS</v>
          </cell>
          <cell r="C101">
            <v>5551</v>
          </cell>
          <cell r="D101">
            <v>8125</v>
          </cell>
          <cell r="E101">
            <v>-2575</v>
          </cell>
          <cell r="F101">
            <v>-31.7</v>
          </cell>
          <cell r="G101">
            <v>24510</v>
          </cell>
          <cell r="H101">
            <v>51345</v>
          </cell>
          <cell r="I101">
            <v>-26835</v>
          </cell>
          <cell r="J101">
            <v>-52.3</v>
          </cell>
          <cell r="K101">
            <v>120</v>
          </cell>
        </row>
        <row r="102">
          <cell r="A102">
            <v>4222</v>
          </cell>
          <cell r="B102" t="str">
            <v>4222 PROMO I PRODUC</v>
          </cell>
          <cell r="C102">
            <v>100</v>
          </cell>
          <cell r="D102">
            <v>500</v>
          </cell>
          <cell r="E102">
            <v>-400</v>
          </cell>
          <cell r="F102">
            <v>-80.099999999999994</v>
          </cell>
          <cell r="G102">
            <v>278</v>
          </cell>
          <cell r="H102">
            <v>3610</v>
          </cell>
          <cell r="I102">
            <v>-3332</v>
          </cell>
          <cell r="J102">
            <v>-92.3</v>
          </cell>
          <cell r="K102">
            <v>0</v>
          </cell>
        </row>
        <row r="103">
          <cell r="A103">
            <v>4223</v>
          </cell>
          <cell r="B103" t="str">
            <v>4223 PROMO UPGRAD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1301</v>
          </cell>
          <cell r="H103">
            <v>16300</v>
          </cell>
          <cell r="I103">
            <v>-14999</v>
          </cell>
          <cell r="J103">
            <v>-92</v>
          </cell>
          <cell r="K103">
            <v>0</v>
          </cell>
        </row>
        <row r="104">
          <cell r="A104">
            <v>4224</v>
          </cell>
          <cell r="B104" t="str">
            <v>4224 PROMO CORP IN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3222</v>
          </cell>
          <cell r="H104">
            <v>7950</v>
          </cell>
          <cell r="I104">
            <v>-4728</v>
          </cell>
          <cell r="J104">
            <v>-59.5</v>
          </cell>
          <cell r="K104">
            <v>0</v>
          </cell>
        </row>
        <row r="105">
          <cell r="A105">
            <v>4232</v>
          </cell>
          <cell r="B105" t="str">
            <v>4232 PROMO CORP IN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6468</v>
          </cell>
          <cell r="H105">
            <v>5200</v>
          </cell>
          <cell r="I105">
            <v>1268</v>
          </cell>
          <cell r="J105">
            <v>24.4</v>
          </cell>
          <cell r="K105">
            <v>0</v>
          </cell>
        </row>
        <row r="106">
          <cell r="A106">
            <v>4234</v>
          </cell>
          <cell r="B106" t="str">
            <v>4234 PROMO CORP IN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983</v>
          </cell>
          <cell r="H106">
            <v>13750</v>
          </cell>
          <cell r="I106">
            <v>-12767</v>
          </cell>
          <cell r="J106">
            <v>-92.8</v>
          </cell>
          <cell r="K106">
            <v>0</v>
          </cell>
        </row>
        <row r="107">
          <cell r="A107">
            <v>4240</v>
          </cell>
          <cell r="B107" t="str">
            <v>4240 PROMO CORP INS</v>
          </cell>
          <cell r="C107">
            <v>23722</v>
          </cell>
          <cell r="D107">
            <v>4350</v>
          </cell>
          <cell r="E107">
            <v>19372</v>
          </cell>
          <cell r="F107">
            <v>445.3</v>
          </cell>
          <cell r="G107">
            <v>97818</v>
          </cell>
          <cell r="H107">
            <v>50050</v>
          </cell>
          <cell r="I107">
            <v>47768</v>
          </cell>
          <cell r="J107">
            <v>95.4</v>
          </cell>
          <cell r="K107">
            <v>-5966</v>
          </cell>
        </row>
        <row r="108">
          <cell r="A108">
            <v>4245</v>
          </cell>
          <cell r="B108" t="str">
            <v>4245 PROMO TERMTRAC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5698</v>
          </cell>
          <cell r="H108">
            <v>0</v>
          </cell>
          <cell r="I108">
            <v>5698</v>
          </cell>
          <cell r="J108">
            <v>0</v>
          </cell>
          <cell r="K108">
            <v>-550</v>
          </cell>
        </row>
        <row r="109">
          <cell r="A109">
            <v>4246</v>
          </cell>
          <cell r="B109" t="str">
            <v>4246 PROMO AD/LIST</v>
          </cell>
          <cell r="C109">
            <v>0</v>
          </cell>
          <cell r="D109">
            <v>175</v>
          </cell>
          <cell r="E109">
            <v>-175</v>
          </cell>
          <cell r="F109">
            <v>-100</v>
          </cell>
          <cell r="G109">
            <v>1745</v>
          </cell>
          <cell r="H109">
            <v>825</v>
          </cell>
          <cell r="I109">
            <v>920</v>
          </cell>
          <cell r="J109">
            <v>11.6</v>
          </cell>
          <cell r="K109">
            <v>-6179</v>
          </cell>
        </row>
        <row r="110">
          <cell r="A110">
            <v>4247</v>
          </cell>
          <cell r="B110" t="str">
            <v>4247 PROMO LINK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0000</v>
          </cell>
          <cell r="I110">
            <v>-10000</v>
          </cell>
          <cell r="J110">
            <v>0</v>
          </cell>
          <cell r="K110">
            <v>0</v>
          </cell>
        </row>
        <row r="111">
          <cell r="A111">
            <v>4248</v>
          </cell>
          <cell r="B111" t="str">
            <v>4248 PROMO E-COMME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0000</v>
          </cell>
          <cell r="I111">
            <v>-20000</v>
          </cell>
          <cell r="J111">
            <v>0</v>
          </cell>
          <cell r="K111">
            <v>7066</v>
          </cell>
        </row>
        <row r="112">
          <cell r="A112">
            <v>4255</v>
          </cell>
          <cell r="B112" t="str">
            <v>4255 PROMO-BIOSIS/H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19805</v>
          </cell>
          <cell r="H112">
            <v>28700</v>
          </cell>
          <cell r="I112">
            <v>-8895</v>
          </cell>
          <cell r="J112">
            <v>-31</v>
          </cell>
          <cell r="K112">
            <v>1131</v>
          </cell>
        </row>
        <row r="113">
          <cell r="A113">
            <v>4263</v>
          </cell>
          <cell r="B113" t="str">
            <v>4263 PROMO - EU SPE</v>
          </cell>
          <cell r="C113">
            <v>1437</v>
          </cell>
          <cell r="D113">
            <v>1000</v>
          </cell>
          <cell r="E113">
            <v>437</v>
          </cell>
          <cell r="F113">
            <v>43.7</v>
          </cell>
          <cell r="G113">
            <v>2422</v>
          </cell>
          <cell r="H113">
            <v>8000</v>
          </cell>
          <cell r="I113">
            <v>-5578</v>
          </cell>
          <cell r="J113">
            <v>-69.7</v>
          </cell>
          <cell r="K113">
            <v>1219</v>
          </cell>
        </row>
        <row r="114">
          <cell r="A114">
            <v>4264</v>
          </cell>
          <cell r="B114" t="str">
            <v>4264-PROMO EU AWAR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4000</v>
          </cell>
          <cell r="I114">
            <v>-24000</v>
          </cell>
          <cell r="J114">
            <v>0</v>
          </cell>
          <cell r="K114">
            <v>0</v>
          </cell>
        </row>
        <row r="115">
          <cell r="A115">
            <v>4270</v>
          </cell>
          <cell r="B115" t="str">
            <v>4270 PROMO RESEARCH</v>
          </cell>
          <cell r="C115">
            <v>4359</v>
          </cell>
          <cell r="D115">
            <v>0</v>
          </cell>
          <cell r="E115">
            <v>4359</v>
          </cell>
          <cell r="F115">
            <v>0</v>
          </cell>
          <cell r="G115">
            <v>14124</v>
          </cell>
          <cell r="H115">
            <v>13100</v>
          </cell>
          <cell r="I115">
            <v>1024</v>
          </cell>
          <cell r="J115">
            <v>7.8</v>
          </cell>
          <cell r="K115">
            <v>-5523</v>
          </cell>
        </row>
        <row r="116">
          <cell r="A116">
            <v>4271</v>
          </cell>
          <cell r="B116" t="str">
            <v>4271 PROMO CORP INS</v>
          </cell>
          <cell r="C116">
            <v>0</v>
          </cell>
          <cell r="D116">
            <v>283</v>
          </cell>
          <cell r="E116">
            <v>-283</v>
          </cell>
          <cell r="F116">
            <v>-100</v>
          </cell>
          <cell r="G116">
            <v>0</v>
          </cell>
          <cell r="H116">
            <v>1981</v>
          </cell>
          <cell r="I116">
            <v>-1981</v>
          </cell>
          <cell r="J116">
            <v>0</v>
          </cell>
          <cell r="K116">
            <v>0</v>
          </cell>
        </row>
        <row r="117">
          <cell r="A117">
            <v>4274</v>
          </cell>
          <cell r="B117" t="str">
            <v>4274 SCI &amp; SSCI JCR</v>
          </cell>
          <cell r="C117">
            <v>2978</v>
          </cell>
          <cell r="D117">
            <v>3760</v>
          </cell>
          <cell r="E117">
            <v>-782</v>
          </cell>
          <cell r="F117">
            <v>-20.8</v>
          </cell>
          <cell r="G117">
            <v>36160</v>
          </cell>
          <cell r="H117">
            <v>54100</v>
          </cell>
          <cell r="I117">
            <v>-17940</v>
          </cell>
          <cell r="J117">
            <v>-33.200000000000003</v>
          </cell>
          <cell r="K117">
            <v>1</v>
          </cell>
        </row>
        <row r="118">
          <cell r="A118">
            <v>4275</v>
          </cell>
          <cell r="B118" t="str">
            <v>4275 PROMO - FOCU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3677</v>
          </cell>
          <cell r="H118">
            <v>0</v>
          </cell>
          <cell r="I118">
            <v>3677</v>
          </cell>
          <cell r="J118">
            <v>0</v>
          </cell>
          <cell r="K118">
            <v>50</v>
          </cell>
        </row>
        <row r="119">
          <cell r="A119">
            <v>4277</v>
          </cell>
          <cell r="B119" t="str">
            <v>4277 STAR AUTHOR CO</v>
          </cell>
          <cell r="C119">
            <v>1724</v>
          </cell>
          <cell r="D119">
            <v>42500</v>
          </cell>
          <cell r="E119">
            <v>-40776</v>
          </cell>
          <cell r="F119">
            <v>-95.9</v>
          </cell>
          <cell r="G119">
            <v>70822</v>
          </cell>
          <cell r="H119">
            <v>206500</v>
          </cell>
          <cell r="I119">
            <v>-135678</v>
          </cell>
          <cell r="J119">
            <v>-65.7</v>
          </cell>
          <cell r="K119">
            <v>0</v>
          </cell>
        </row>
        <row r="120">
          <cell r="A120">
            <v>4290</v>
          </cell>
          <cell r="B120" t="str">
            <v>4290 PROMO ALRTSV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6005</v>
          </cell>
          <cell r="H120">
            <v>38450</v>
          </cell>
          <cell r="I120">
            <v>-44455</v>
          </cell>
          <cell r="J120">
            <v>-15.6</v>
          </cell>
          <cell r="K120">
            <v>920</v>
          </cell>
        </row>
        <row r="121">
          <cell r="A121">
            <v>4317</v>
          </cell>
          <cell r="B121" t="str">
            <v>4317 PROMO-SCI CUM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3173</v>
          </cell>
          <cell r="H121">
            <v>4800</v>
          </cell>
          <cell r="I121">
            <v>-1627</v>
          </cell>
          <cell r="J121">
            <v>-33.9</v>
          </cell>
          <cell r="K121">
            <v>0</v>
          </cell>
        </row>
        <row r="122">
          <cell r="A122">
            <v>4325</v>
          </cell>
          <cell r="B122" t="str">
            <v>4325 PROMO JCR</v>
          </cell>
          <cell r="C122">
            <v>225</v>
          </cell>
          <cell r="D122">
            <v>0</v>
          </cell>
          <cell r="E122">
            <v>225</v>
          </cell>
          <cell r="F122">
            <v>0</v>
          </cell>
          <cell r="G122">
            <v>3187</v>
          </cell>
          <cell r="H122">
            <v>9200</v>
          </cell>
          <cell r="I122">
            <v>-6013</v>
          </cell>
          <cell r="J122">
            <v>-65.400000000000006</v>
          </cell>
          <cell r="K122">
            <v>0</v>
          </cell>
        </row>
        <row r="123">
          <cell r="A123">
            <v>4333</v>
          </cell>
          <cell r="B123" t="str">
            <v>4333 PROMO ABRIDGED</v>
          </cell>
          <cell r="C123">
            <v>-2461</v>
          </cell>
          <cell r="D123">
            <v>8000</v>
          </cell>
          <cell r="E123">
            <v>-10461</v>
          </cell>
          <cell r="F123">
            <v>-130.80000000000001</v>
          </cell>
          <cell r="G123">
            <v>35005</v>
          </cell>
          <cell r="H123">
            <v>69890</v>
          </cell>
          <cell r="I123">
            <v>-34885</v>
          </cell>
          <cell r="J123">
            <v>-49.9</v>
          </cell>
          <cell r="K123">
            <v>8114</v>
          </cell>
        </row>
        <row r="124">
          <cell r="A124">
            <v>4335</v>
          </cell>
          <cell r="B124" t="str">
            <v>4335 DERWENT</v>
          </cell>
          <cell r="C124">
            <v>200</v>
          </cell>
          <cell r="D124">
            <v>15000</v>
          </cell>
          <cell r="E124">
            <v>-14800</v>
          </cell>
          <cell r="F124">
            <v>-98.7</v>
          </cell>
          <cell r="G124">
            <v>28090</v>
          </cell>
          <cell r="H124">
            <v>49250</v>
          </cell>
          <cell r="I124">
            <v>-21160</v>
          </cell>
          <cell r="J124">
            <v>-43</v>
          </cell>
          <cell r="K124">
            <v>0</v>
          </cell>
        </row>
        <row r="125">
          <cell r="A125">
            <v>4365</v>
          </cell>
          <cell r="B125" t="str">
            <v>4365 PROMO CCR-CD</v>
          </cell>
          <cell r="C125">
            <v>0</v>
          </cell>
          <cell r="D125">
            <v>663</v>
          </cell>
          <cell r="E125">
            <v>-663</v>
          </cell>
          <cell r="F125">
            <v>-100</v>
          </cell>
          <cell r="G125">
            <v>0</v>
          </cell>
          <cell r="H125">
            <v>4641</v>
          </cell>
          <cell r="I125">
            <v>-4641</v>
          </cell>
          <cell r="J125">
            <v>0</v>
          </cell>
          <cell r="K125">
            <v>-16</v>
          </cell>
        </row>
        <row r="126">
          <cell r="A126">
            <v>4366</v>
          </cell>
          <cell r="B126" t="str">
            <v>4366 PROMO IC ON CD</v>
          </cell>
          <cell r="C126">
            <v>0</v>
          </cell>
          <cell r="D126">
            <v>42</v>
          </cell>
          <cell r="E126">
            <v>-42</v>
          </cell>
          <cell r="F126">
            <v>-100</v>
          </cell>
          <cell r="G126">
            <v>0</v>
          </cell>
          <cell r="H126">
            <v>294</v>
          </cell>
          <cell r="I126">
            <v>-294</v>
          </cell>
          <cell r="J126">
            <v>0</v>
          </cell>
          <cell r="K126">
            <v>0</v>
          </cell>
        </row>
        <row r="127">
          <cell r="A127">
            <v>4367</v>
          </cell>
          <cell r="B127" t="str">
            <v>4367 PROMO AHCI CUM</v>
          </cell>
          <cell r="C127">
            <v>-1564</v>
          </cell>
          <cell r="D127">
            <v>0</v>
          </cell>
          <cell r="E127">
            <v>-1564</v>
          </cell>
          <cell r="F127">
            <v>0</v>
          </cell>
          <cell r="G127">
            <v>10613</v>
          </cell>
          <cell r="H127">
            <v>33210</v>
          </cell>
          <cell r="I127">
            <v>-22597</v>
          </cell>
          <cell r="J127">
            <v>-68</v>
          </cell>
          <cell r="K127">
            <v>1769</v>
          </cell>
        </row>
        <row r="128">
          <cell r="A128">
            <v>4375</v>
          </cell>
          <cell r="B128" t="str">
            <v>4375 PROMO-SSCI CUM</v>
          </cell>
          <cell r="C128">
            <v>-1193</v>
          </cell>
          <cell r="D128">
            <v>1300</v>
          </cell>
          <cell r="E128">
            <v>-2493</v>
          </cell>
          <cell r="F128">
            <v>-191.8</v>
          </cell>
          <cell r="G128">
            <v>12079</v>
          </cell>
          <cell r="H128">
            <v>18150</v>
          </cell>
          <cell r="I128">
            <v>-6071</v>
          </cell>
          <cell r="J128">
            <v>-33.4</v>
          </cell>
          <cell r="K128">
            <v>540</v>
          </cell>
        </row>
        <row r="129">
          <cell r="A129">
            <v>4381</v>
          </cell>
          <cell r="B129" t="str">
            <v>4381 PROMO CHEM PRO</v>
          </cell>
          <cell r="C129">
            <v>300</v>
          </cell>
          <cell r="D129">
            <v>369</v>
          </cell>
          <cell r="E129">
            <v>-69</v>
          </cell>
          <cell r="F129">
            <v>-18.7</v>
          </cell>
          <cell r="G129">
            <v>40080</v>
          </cell>
          <cell r="H129">
            <v>51169</v>
          </cell>
          <cell r="I129">
            <v>-11089</v>
          </cell>
          <cell r="J129">
            <v>-21.7</v>
          </cell>
          <cell r="K129">
            <v>-1556</v>
          </cell>
        </row>
        <row r="130">
          <cell r="A130">
            <v>4390</v>
          </cell>
          <cell r="B130" t="str">
            <v>4390 PROMO MDS</v>
          </cell>
          <cell r="C130">
            <v>-428</v>
          </cell>
          <cell r="D130">
            <v>600</v>
          </cell>
          <cell r="E130">
            <v>-1028</v>
          </cell>
          <cell r="F130">
            <v>-171.3</v>
          </cell>
          <cell r="G130">
            <v>-5183</v>
          </cell>
          <cell r="H130">
            <v>4200</v>
          </cell>
          <cell r="I130">
            <v>-9383</v>
          </cell>
          <cell r="J130">
            <v>-23.4</v>
          </cell>
          <cell r="K130">
            <v>0</v>
          </cell>
        </row>
        <row r="131">
          <cell r="A131">
            <v>4404</v>
          </cell>
          <cell r="B131" t="str">
            <v>4404 ASIA/PACIFIC M</v>
          </cell>
          <cell r="C131">
            <v>0</v>
          </cell>
          <cell r="D131">
            <v>1250</v>
          </cell>
          <cell r="E131">
            <v>-1250</v>
          </cell>
          <cell r="F131">
            <v>-100</v>
          </cell>
          <cell r="G131">
            <v>957</v>
          </cell>
          <cell r="H131">
            <v>8750</v>
          </cell>
          <cell r="I131">
            <v>-7793</v>
          </cell>
          <cell r="J131">
            <v>-89.1</v>
          </cell>
          <cell r="K131">
            <v>210</v>
          </cell>
        </row>
        <row r="132">
          <cell r="A132">
            <v>4423</v>
          </cell>
          <cell r="B132" t="str">
            <v>4423 UNIV SALES MGM</v>
          </cell>
          <cell r="C132">
            <v>0</v>
          </cell>
          <cell r="D132">
            <v>50</v>
          </cell>
          <cell r="E132">
            <v>-50</v>
          </cell>
          <cell r="F132">
            <v>-100</v>
          </cell>
          <cell r="G132">
            <v>0</v>
          </cell>
          <cell r="H132">
            <v>350</v>
          </cell>
          <cell r="I132">
            <v>-350</v>
          </cell>
          <cell r="J132">
            <v>0</v>
          </cell>
          <cell r="K132">
            <v>0</v>
          </cell>
        </row>
        <row r="133">
          <cell r="A133">
            <v>4492</v>
          </cell>
          <cell r="B133" t="str">
            <v>4492 DERWEN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625</v>
          </cell>
          <cell r="H133">
            <v>0</v>
          </cell>
          <cell r="I133">
            <v>1625</v>
          </cell>
          <cell r="J133">
            <v>0</v>
          </cell>
          <cell r="K133">
            <v>0</v>
          </cell>
        </row>
        <row r="134">
          <cell r="A134">
            <v>4507</v>
          </cell>
          <cell r="B134" t="str">
            <v>4507 PROMO - ISI AL</v>
          </cell>
          <cell r="C134">
            <v>-158</v>
          </cell>
          <cell r="D134">
            <v>5250</v>
          </cell>
          <cell r="E134">
            <v>-5408</v>
          </cell>
          <cell r="F134">
            <v>-103</v>
          </cell>
          <cell r="G134">
            <v>91236</v>
          </cell>
          <cell r="H134">
            <v>115350</v>
          </cell>
          <cell r="I134">
            <v>-24114</v>
          </cell>
          <cell r="J134">
            <v>-20.9</v>
          </cell>
          <cell r="K134">
            <v>7945</v>
          </cell>
        </row>
        <row r="135">
          <cell r="A135">
            <v>4992</v>
          </cell>
          <cell r="B135" t="str">
            <v>4992 CC INSTITUT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4999</v>
          </cell>
          <cell r="B136" t="str">
            <v>4999 MKT ACCRUAL- D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4999</v>
          </cell>
          <cell r="B137" t="str">
            <v>MKT ACCRUAL- D</v>
          </cell>
          <cell r="C137" t="str">
            <v>---------------</v>
          </cell>
          <cell r="D137" t="str">
            <v>----------</v>
          </cell>
          <cell r="E137" t="str">
            <v>----------</v>
          </cell>
          <cell r="F137" t="str">
            <v>-------</v>
          </cell>
          <cell r="G137" t="str">
            <v>---------------</v>
          </cell>
          <cell r="H137" t="str">
            <v>----------</v>
          </cell>
          <cell r="I137" t="str">
            <v>-----------</v>
          </cell>
          <cell r="J137" t="str">
            <v>-----   -</v>
          </cell>
          <cell r="K137" t="str">
            <v>---------</v>
          </cell>
        </row>
        <row r="138">
          <cell r="B138" t="str">
            <v>TOTAL Expenses</v>
          </cell>
          <cell r="C138">
            <v>90487</v>
          </cell>
          <cell r="D138">
            <v>175665</v>
          </cell>
          <cell r="E138">
            <v>-85178</v>
          </cell>
          <cell r="F138">
            <v>-48.5</v>
          </cell>
          <cell r="G138">
            <v>1543908</v>
          </cell>
          <cell r="H138">
            <v>1834592</v>
          </cell>
          <cell r="I138">
            <v>-290684</v>
          </cell>
          <cell r="J138">
            <v>-15.8</v>
          </cell>
          <cell r="K138" t="str">
            <v>71,307 ,</v>
          </cell>
        </row>
        <row r="139">
          <cell r="B139" t="str">
            <v>TAL Expenses</v>
          </cell>
          <cell r="C139" t="str">
            <v>===============</v>
          </cell>
          <cell r="D139" t="str">
            <v>==========</v>
          </cell>
          <cell r="E139" t="str">
            <v>==========</v>
          </cell>
          <cell r="F139" t="str">
            <v>=======</v>
          </cell>
          <cell r="G139" t="str">
            <v>===============</v>
          </cell>
          <cell r="H139" t="str">
            <v>==========</v>
          </cell>
          <cell r="I139" t="str">
            <v>===========</v>
          </cell>
          <cell r="J139" t="str">
            <v>=====   =</v>
          </cell>
          <cell r="K139" t="str">
            <v>=========</v>
          </cell>
        </row>
        <row r="140">
          <cell r="B140" t="str">
            <v>===</v>
          </cell>
          <cell r="C140" t="str">
            <v>===============</v>
          </cell>
          <cell r="D140" t="str">
            <v>==========</v>
          </cell>
          <cell r="E140" t="str">
            <v>==========</v>
          </cell>
          <cell r="F140" t="str">
            <v>=======</v>
          </cell>
          <cell r="G140" t="str">
            <v>============</v>
          </cell>
          <cell r="H140" t="str">
            <v>==========</v>
          </cell>
          <cell r="I140" t="str">
            <v>============</v>
          </cell>
          <cell r="J140" t="str">
            <v>=========</v>
          </cell>
          <cell r="K140">
            <v>0.63131944444444443</v>
          </cell>
        </row>
        <row r="141">
          <cell r="C141" t="str">
            <v>SJGSHELL5A</v>
          </cell>
          <cell r="K141">
            <v>0.63336805555555553</v>
          </cell>
        </row>
        <row r="142">
          <cell r="C142" t="str">
            <v>CONSOLIDATED</v>
          </cell>
          <cell r="G142" t="str">
            <v>IC INFORMATION</v>
          </cell>
          <cell r="K142" t="str">
            <v>PAGE    1</v>
          </cell>
        </row>
        <row r="143">
          <cell r="G143" t="str">
            <v>ENT (FINAL)</v>
          </cell>
          <cell r="K143">
            <v>37049</v>
          </cell>
        </row>
        <row r="144">
          <cell r="G144">
            <v>36982</v>
          </cell>
          <cell r="K144">
            <v>0.43283564814814812</v>
          </cell>
        </row>
        <row r="145">
          <cell r="C145" t="str">
            <v>SJGSHELL5A</v>
          </cell>
          <cell r="D145" t="str">
            <v>URRENT PERI</v>
          </cell>
          <cell r="E145" t="str">
            <v>OD-------</v>
          </cell>
          <cell r="F145" t="str">
            <v>------|</v>
          </cell>
          <cell r="G145" t="str">
            <v>|----------CUR</v>
          </cell>
          <cell r="H145" t="str">
            <v>RENT YEAR</v>
          </cell>
          <cell r="I145" t="str">
            <v>TO DATE----</v>
          </cell>
          <cell r="J145" t="str">
            <v>--------|</v>
          </cell>
          <cell r="K145" t="str">
            <v>PRIOR YEAR</v>
          </cell>
        </row>
        <row r="146">
          <cell r="A146" t="str">
            <v>I</v>
          </cell>
          <cell r="B146" t="str">
            <v>NSTITUTE FOR SCIENTIF</v>
          </cell>
          <cell r="C146" t="str">
            <v>ACTUAL</v>
          </cell>
          <cell r="D146" t="str">
            <v>BUDGET $</v>
          </cell>
          <cell r="E146" t="str">
            <v>VARIANCE</v>
          </cell>
          <cell r="F146" t="str">
            <v>% VAR</v>
          </cell>
          <cell r="G146" t="str">
            <v>IC INFORMATION</v>
          </cell>
          <cell r="H146" t="str">
            <v>BUDGET</v>
          </cell>
          <cell r="I146" t="str">
            <v>$ VARIANCE</v>
          </cell>
          <cell r="J146" t="str">
            <v>% VAR</v>
          </cell>
          <cell r="K146" t="str">
            <v>TO DATE</v>
          </cell>
        </row>
        <row r="147">
          <cell r="A147" t="str">
            <v>EXPE</v>
          </cell>
          <cell r="B147" t="str">
            <v>EXPENSES BY DEPARTM</v>
          </cell>
          <cell r="C147" t="str">
            <v>---------------</v>
          </cell>
          <cell r="D147" t="str">
            <v>-----------</v>
          </cell>
          <cell r="E147" t="str">
            <v>---------</v>
          </cell>
          <cell r="F147" t="str">
            <v>-------</v>
          </cell>
          <cell r="G147" t="str">
            <v>ENT (FINAL)</v>
          </cell>
          <cell r="H147" t="str">
            <v>----------</v>
          </cell>
          <cell r="I147" t="str">
            <v>-----------</v>
          </cell>
          <cell r="J147" t="str">
            <v>---------</v>
          </cell>
          <cell r="K147" t="str">
            <v>-----------</v>
          </cell>
        </row>
        <row r="148">
          <cell r="A148">
            <v>4003</v>
          </cell>
          <cell r="B148" t="str">
            <v>PERIOD ENDED  0</v>
          </cell>
          <cell r="C148">
            <v>14111</v>
          </cell>
          <cell r="D148">
            <v>2895</v>
          </cell>
          <cell r="E148">
            <v>11216</v>
          </cell>
          <cell r="F148">
            <v>387.4</v>
          </cell>
          <cell r="G148">
            <v>37101</v>
          </cell>
          <cell r="H148">
            <v>17895</v>
          </cell>
          <cell r="I148">
            <v>38744</v>
          </cell>
          <cell r="J148">
            <v>216.5</v>
          </cell>
          <cell r="K148">
            <v>2809</v>
          </cell>
        </row>
        <row r="149">
          <cell r="A149">
            <v>4006</v>
          </cell>
          <cell r="B149" t="str">
            <v>|-</v>
          </cell>
          <cell r="C149" t="str">
            <v>|-------------C</v>
          </cell>
          <cell r="D149" t="str">
            <v>URRENT PER</v>
          </cell>
          <cell r="E149" t="str">
            <v>IOD-------</v>
          </cell>
          <cell r="F149" t="str">
            <v>------|</v>
          </cell>
          <cell r="G149" t="str">
            <v>|----------CUR</v>
          </cell>
          <cell r="H149" t="str">
            <v>RENT YEAR</v>
          </cell>
          <cell r="I149" t="str">
            <v>TO DATE----</v>
          </cell>
          <cell r="J149" t="str">
            <v>--------|</v>
          </cell>
          <cell r="K149" t="str">
            <v>PRIOR Y</v>
          </cell>
        </row>
        <row r="150">
          <cell r="A150">
            <v>4009</v>
          </cell>
          <cell r="B150" t="str">
            <v>4009 ASIA-PAC AGENT</v>
          </cell>
          <cell r="C150" t="str">
            <v>ACTUAL</v>
          </cell>
          <cell r="D150" t="str">
            <v>BUDGET</v>
          </cell>
          <cell r="E150" t="str">
            <v>$ VARIANCE</v>
          </cell>
          <cell r="F150" t="str">
            <v>% VAR</v>
          </cell>
          <cell r="G150" t="str">
            <v>ACTUAL</v>
          </cell>
          <cell r="H150" t="str">
            <v>BUDGET</v>
          </cell>
          <cell r="I150" t="str">
            <v>$ VARIANCE</v>
          </cell>
          <cell r="J150" t="str">
            <v>% VAR</v>
          </cell>
          <cell r="K150" t="str">
            <v>TO D</v>
          </cell>
        </row>
        <row r="151">
          <cell r="A151">
            <v>4010</v>
          </cell>
          <cell r="B151" t="str">
            <v>--</v>
          </cell>
          <cell r="C151" t="str">
            <v>---------------</v>
          </cell>
          <cell r="D151" t="str">
            <v>----------</v>
          </cell>
          <cell r="E151" t="str">
            <v>----------</v>
          </cell>
          <cell r="F151" t="str">
            <v>-------</v>
          </cell>
          <cell r="G151" t="str">
            <v>--------------</v>
          </cell>
          <cell r="H151" t="str">
            <v>----------</v>
          </cell>
          <cell r="I151" t="str">
            <v>-----------</v>
          </cell>
          <cell r="J151" t="str">
            <v>---------</v>
          </cell>
          <cell r="K151" t="str">
            <v>--------</v>
          </cell>
        </row>
        <row r="152">
          <cell r="A152">
            <v>4003</v>
          </cell>
          <cell r="B152" t="str">
            <v>4003 UXBRIDGE MAIN</v>
          </cell>
          <cell r="C152">
            <v>605</v>
          </cell>
          <cell r="D152">
            <v>0</v>
          </cell>
          <cell r="E152">
            <v>605</v>
          </cell>
          <cell r="F152">
            <v>0</v>
          </cell>
          <cell r="G152">
            <v>54180</v>
          </cell>
          <cell r="H152">
            <v>20790</v>
          </cell>
          <cell r="I152">
            <v>33390</v>
          </cell>
          <cell r="J152">
            <v>160.6</v>
          </cell>
          <cell r="K152">
            <v>81</v>
          </cell>
        </row>
        <row r="153">
          <cell r="A153">
            <v>4006</v>
          </cell>
          <cell r="B153" t="str">
            <v>4006 ASIA-PAC SLS/M</v>
          </cell>
          <cell r="C153">
            <v>-17737</v>
          </cell>
          <cell r="D153">
            <v>0</v>
          </cell>
          <cell r="E153">
            <v>-17737</v>
          </cell>
          <cell r="F153">
            <v>0</v>
          </cell>
          <cell r="G153">
            <v>42657</v>
          </cell>
          <cell r="H153">
            <v>40000</v>
          </cell>
          <cell r="I153">
            <v>2657</v>
          </cell>
          <cell r="J153">
            <v>6.6</v>
          </cell>
          <cell r="K153">
            <v>0</v>
          </cell>
        </row>
        <row r="154">
          <cell r="A154">
            <v>4010</v>
          </cell>
          <cell r="B154" t="str">
            <v>4010 ASIA OFFICE</v>
          </cell>
          <cell r="C154">
            <v>2023</v>
          </cell>
          <cell r="D154">
            <v>577</v>
          </cell>
          <cell r="E154">
            <v>1446</v>
          </cell>
          <cell r="F154">
            <v>250.6</v>
          </cell>
          <cell r="G154">
            <v>3595</v>
          </cell>
          <cell r="H154">
            <v>4039</v>
          </cell>
          <cell r="I154">
            <v>-444</v>
          </cell>
          <cell r="J154">
            <v>-11</v>
          </cell>
          <cell r="K154">
            <v>8159</v>
          </cell>
        </row>
        <row r="155">
          <cell r="A155">
            <v>4013</v>
          </cell>
          <cell r="B155" t="str">
            <v>4013 JAPAN OFFICE</v>
          </cell>
          <cell r="C155">
            <v>4164</v>
          </cell>
          <cell r="D155">
            <v>0</v>
          </cell>
          <cell r="E155">
            <v>4164</v>
          </cell>
          <cell r="F155">
            <v>0</v>
          </cell>
          <cell r="G155">
            <v>13029</v>
          </cell>
          <cell r="H155">
            <v>0</v>
          </cell>
          <cell r="I155">
            <v>13029</v>
          </cell>
          <cell r="J155">
            <v>0</v>
          </cell>
          <cell r="K155">
            <v>0</v>
          </cell>
        </row>
        <row r="156">
          <cell r="A156">
            <v>4014</v>
          </cell>
          <cell r="B156" t="str">
            <v>4014 JAPAN - PHIL</v>
          </cell>
          <cell r="C156">
            <v>-1934</v>
          </cell>
          <cell r="D156">
            <v>0</v>
          </cell>
          <cell r="E156">
            <v>-1934</v>
          </cell>
          <cell r="F156">
            <v>0</v>
          </cell>
          <cell r="G156">
            <v>-1934</v>
          </cell>
          <cell r="H156">
            <v>0</v>
          </cell>
          <cell r="I156">
            <v>-1934</v>
          </cell>
          <cell r="J156">
            <v>0</v>
          </cell>
          <cell r="K156">
            <v>0</v>
          </cell>
        </row>
        <row r="157">
          <cell r="A157">
            <v>4021</v>
          </cell>
          <cell r="B157" t="str">
            <v>4021 EUROPEAN MARKE</v>
          </cell>
          <cell r="C157">
            <v>9712</v>
          </cell>
          <cell r="D157">
            <v>7896</v>
          </cell>
          <cell r="E157">
            <v>1816</v>
          </cell>
          <cell r="F157">
            <v>23</v>
          </cell>
          <cell r="G157">
            <v>68606</v>
          </cell>
          <cell r="H157">
            <v>55272</v>
          </cell>
          <cell r="I157">
            <v>13334</v>
          </cell>
          <cell r="J157">
            <v>24.1</v>
          </cell>
          <cell r="K157">
            <v>1278</v>
          </cell>
        </row>
        <row r="158">
          <cell r="A158">
            <v>4025</v>
          </cell>
          <cell r="B158" t="str">
            <v>4025 BUSINESS DVM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589</v>
          </cell>
          <cell r="H158">
            <v>15000</v>
          </cell>
          <cell r="I158">
            <v>-14411</v>
          </cell>
          <cell r="J158">
            <v>-96.1</v>
          </cell>
          <cell r="K158">
            <v>0</v>
          </cell>
        </row>
        <row r="159">
          <cell r="A159">
            <v>4027</v>
          </cell>
          <cell r="B159" t="str">
            <v>4027 CONTENT HOSTI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188</v>
          </cell>
          <cell r="H159">
            <v>0</v>
          </cell>
          <cell r="I159">
            <v>188</v>
          </cell>
          <cell r="J159">
            <v>0</v>
          </cell>
          <cell r="K159">
            <v>0</v>
          </cell>
        </row>
        <row r="160">
          <cell r="A160">
            <v>4029</v>
          </cell>
          <cell r="B160" t="str">
            <v>4029 LINKAGE BUS D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7870</v>
          </cell>
          <cell r="H160">
            <v>0</v>
          </cell>
          <cell r="I160">
            <v>7870</v>
          </cell>
          <cell r="J160">
            <v>0</v>
          </cell>
          <cell r="K160">
            <v>0</v>
          </cell>
        </row>
        <row r="161">
          <cell r="A161">
            <v>4030</v>
          </cell>
          <cell r="B161" t="str">
            <v>4030 CHINA OFFICE</v>
          </cell>
          <cell r="C161">
            <v>453</v>
          </cell>
          <cell r="D161">
            <v>121</v>
          </cell>
          <cell r="E161">
            <v>332</v>
          </cell>
          <cell r="F161">
            <v>274.8</v>
          </cell>
          <cell r="G161">
            <v>1374</v>
          </cell>
          <cell r="H161">
            <v>847</v>
          </cell>
          <cell r="I161">
            <v>527</v>
          </cell>
          <cell r="J161">
            <v>62.2</v>
          </cell>
          <cell r="K161">
            <v>0</v>
          </cell>
        </row>
        <row r="162">
          <cell r="A162">
            <v>4031</v>
          </cell>
          <cell r="B162" t="str">
            <v>4031 KOREA OFFICE</v>
          </cell>
          <cell r="C162">
            <v>0</v>
          </cell>
          <cell r="D162">
            <v>135</v>
          </cell>
          <cell r="E162">
            <v>-135</v>
          </cell>
          <cell r="F162">
            <v>-100</v>
          </cell>
          <cell r="G162">
            <v>135</v>
          </cell>
          <cell r="H162">
            <v>945</v>
          </cell>
          <cell r="I162">
            <v>-810</v>
          </cell>
          <cell r="J162">
            <v>-85.7</v>
          </cell>
          <cell r="K162">
            <v>0</v>
          </cell>
        </row>
        <row r="163">
          <cell r="A163">
            <v>4033</v>
          </cell>
          <cell r="B163" t="str">
            <v>4033 LATIN AMER SLS</v>
          </cell>
          <cell r="C163">
            <v>0</v>
          </cell>
          <cell r="D163">
            <v>8000</v>
          </cell>
          <cell r="E163">
            <v>-8000</v>
          </cell>
          <cell r="F163">
            <v>-100</v>
          </cell>
          <cell r="G163">
            <v>34280</v>
          </cell>
          <cell r="H163">
            <v>42500</v>
          </cell>
          <cell r="I163">
            <v>-8220</v>
          </cell>
          <cell r="J163">
            <v>-19.3</v>
          </cell>
          <cell r="K163">
            <v>696</v>
          </cell>
        </row>
        <row r="164">
          <cell r="A164">
            <v>4050</v>
          </cell>
          <cell r="B164" t="str">
            <v>4050 UNIV MARKETING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4328</v>
          </cell>
          <cell r="H164">
            <v>40000</v>
          </cell>
          <cell r="I164">
            <v>-5672</v>
          </cell>
          <cell r="J164">
            <v>-14.2</v>
          </cell>
          <cell r="K164">
            <v>0</v>
          </cell>
        </row>
        <row r="165">
          <cell r="A165">
            <v>4060</v>
          </cell>
          <cell r="B165" t="str">
            <v>4060 CORP MKTG/BU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35</v>
          </cell>
          <cell r="H165">
            <v>0</v>
          </cell>
          <cell r="I165">
            <v>35</v>
          </cell>
          <cell r="J165">
            <v>0</v>
          </cell>
          <cell r="K165">
            <v>0</v>
          </cell>
        </row>
        <row r="166">
          <cell r="A166">
            <v>4080</v>
          </cell>
          <cell r="B166" t="str">
            <v>4080 PROD DEVELOPME</v>
          </cell>
          <cell r="C166">
            <v>126</v>
          </cell>
          <cell r="D166">
            <v>0</v>
          </cell>
          <cell r="E166">
            <v>126</v>
          </cell>
          <cell r="F166">
            <v>0</v>
          </cell>
          <cell r="G166">
            <v>126</v>
          </cell>
          <cell r="H166">
            <v>0</v>
          </cell>
          <cell r="I166">
            <v>126</v>
          </cell>
          <cell r="J166">
            <v>0</v>
          </cell>
          <cell r="K166">
            <v>0</v>
          </cell>
        </row>
        <row r="167">
          <cell r="A167">
            <v>4103</v>
          </cell>
          <cell r="B167" t="str">
            <v>4103 WEB SUPPORT</v>
          </cell>
          <cell r="C167">
            <v>24632</v>
          </cell>
          <cell r="D167">
            <v>616</v>
          </cell>
          <cell r="E167">
            <v>24016</v>
          </cell>
          <cell r="F167">
            <v>3898.7</v>
          </cell>
          <cell r="G167">
            <v>70503</v>
          </cell>
          <cell r="H167">
            <v>83932</v>
          </cell>
          <cell r="I167">
            <v>-13429</v>
          </cell>
          <cell r="J167">
            <v>-16</v>
          </cell>
          <cell r="K167">
            <v>225</v>
          </cell>
        </row>
        <row r="168">
          <cell r="A168">
            <v>4111</v>
          </cell>
          <cell r="B168" t="str">
            <v>4111 DOMESTIC EXHIB</v>
          </cell>
          <cell r="C168">
            <v>76349</v>
          </cell>
          <cell r="D168">
            <v>10830</v>
          </cell>
          <cell r="E168">
            <v>65519</v>
          </cell>
          <cell r="F168">
            <v>605</v>
          </cell>
          <cell r="G168">
            <v>381456</v>
          </cell>
          <cell r="H168">
            <v>351470</v>
          </cell>
          <cell r="I168">
            <v>29986</v>
          </cell>
          <cell r="J168">
            <v>8.5</v>
          </cell>
          <cell r="K168">
            <v>30770</v>
          </cell>
        </row>
        <row r="169">
          <cell r="A169">
            <v>4112</v>
          </cell>
          <cell r="B169" t="str">
            <v>4112 EUROPEAN EXHIB</v>
          </cell>
          <cell r="C169">
            <v>27999</v>
          </cell>
          <cell r="D169">
            <v>16533</v>
          </cell>
          <cell r="E169">
            <v>11466</v>
          </cell>
          <cell r="F169">
            <v>69.400000000000006</v>
          </cell>
          <cell r="G169">
            <v>128007</v>
          </cell>
          <cell r="H169">
            <v>115731</v>
          </cell>
          <cell r="I169">
            <v>12276</v>
          </cell>
          <cell r="J169">
            <v>10.6</v>
          </cell>
          <cell r="K169">
            <v>32092</v>
          </cell>
        </row>
        <row r="170">
          <cell r="A170">
            <v>4113</v>
          </cell>
          <cell r="B170" t="str">
            <v>4113 MKT COMMUNICAT</v>
          </cell>
          <cell r="C170">
            <v>0</v>
          </cell>
          <cell r="D170">
            <v>1000</v>
          </cell>
          <cell r="E170">
            <v>-1000</v>
          </cell>
          <cell r="F170">
            <v>-100</v>
          </cell>
          <cell r="G170">
            <v>1888</v>
          </cell>
          <cell r="H170">
            <v>7000</v>
          </cell>
          <cell r="I170">
            <v>-5113</v>
          </cell>
          <cell r="J170">
            <v>-73</v>
          </cell>
          <cell r="K170">
            <v>0</v>
          </cell>
        </row>
        <row r="171">
          <cell r="A171">
            <v>4119</v>
          </cell>
          <cell r="B171" t="str">
            <v>4119 PUBLIC RELATIO</v>
          </cell>
          <cell r="C171">
            <v>6437</v>
          </cell>
          <cell r="D171">
            <v>683</v>
          </cell>
          <cell r="E171">
            <v>5754</v>
          </cell>
          <cell r="F171">
            <v>842.5</v>
          </cell>
          <cell r="G171">
            <v>25610</v>
          </cell>
          <cell r="H171">
            <v>19611</v>
          </cell>
          <cell r="I171">
            <v>5999</v>
          </cell>
          <cell r="J171">
            <v>30.6</v>
          </cell>
          <cell r="K171">
            <v>8102</v>
          </cell>
        </row>
        <row r="172">
          <cell r="A172">
            <v>4120</v>
          </cell>
          <cell r="B172" t="str">
            <v>4120 PRODUCT SUPPOR</v>
          </cell>
          <cell r="C172">
            <v>0</v>
          </cell>
          <cell r="D172">
            <v>308</v>
          </cell>
          <cell r="E172">
            <v>-308</v>
          </cell>
          <cell r="F172">
            <v>-100</v>
          </cell>
          <cell r="G172">
            <v>0</v>
          </cell>
          <cell r="H172">
            <v>2310</v>
          </cell>
          <cell r="I172">
            <v>-2310</v>
          </cell>
          <cell r="J172">
            <v>-100</v>
          </cell>
          <cell r="K172">
            <v>0</v>
          </cell>
        </row>
        <row r="173">
          <cell r="A173">
            <v>4245</v>
          </cell>
          <cell r="B173" t="str">
            <v>4245 PROMO TERMTRAC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4270</v>
          </cell>
          <cell r="B174" t="str">
            <v>4270 PROMO RESEARCH</v>
          </cell>
          <cell r="C174">
            <v>-1650</v>
          </cell>
          <cell r="D174">
            <v>0</v>
          </cell>
          <cell r="E174">
            <v>-1650</v>
          </cell>
          <cell r="F174">
            <v>0</v>
          </cell>
          <cell r="G174">
            <v>4950</v>
          </cell>
          <cell r="H174">
            <v>0</v>
          </cell>
          <cell r="I174">
            <v>4950</v>
          </cell>
          <cell r="J174">
            <v>0</v>
          </cell>
          <cell r="K174">
            <v>0</v>
          </cell>
        </row>
        <row r="175">
          <cell r="A175">
            <v>4403</v>
          </cell>
          <cell r="B175" t="str">
            <v>4403 END-USER SALES</v>
          </cell>
          <cell r="C175">
            <v>1319</v>
          </cell>
          <cell r="D175">
            <v>0</v>
          </cell>
          <cell r="E175">
            <v>1319</v>
          </cell>
          <cell r="F175">
            <v>0</v>
          </cell>
          <cell r="G175">
            <v>2356</v>
          </cell>
          <cell r="H175">
            <v>3000</v>
          </cell>
          <cell r="I175">
            <v>-644</v>
          </cell>
          <cell r="J175">
            <v>-21.5</v>
          </cell>
          <cell r="K175">
            <v>0</v>
          </cell>
        </row>
        <row r="176">
          <cell r="A176">
            <v>4404</v>
          </cell>
          <cell r="B176" t="str">
            <v>4404 ASIA/PACIFIC M</v>
          </cell>
          <cell r="C176">
            <v>6774</v>
          </cell>
          <cell r="D176">
            <v>84935</v>
          </cell>
          <cell r="E176">
            <v>-78161</v>
          </cell>
          <cell r="F176">
            <v>-92</v>
          </cell>
          <cell r="G176">
            <v>116567</v>
          </cell>
          <cell r="H176">
            <v>233750</v>
          </cell>
          <cell r="I176">
            <v>-117183</v>
          </cell>
          <cell r="J176">
            <v>-50.1</v>
          </cell>
          <cell r="K176">
            <v>2575</v>
          </cell>
        </row>
        <row r="177">
          <cell r="A177">
            <v>4406</v>
          </cell>
          <cell r="B177" t="str">
            <v>4406 END USER RESE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515</v>
          </cell>
          <cell r="H177">
            <v>0</v>
          </cell>
          <cell r="I177">
            <v>515</v>
          </cell>
          <cell r="J177">
            <v>0</v>
          </cell>
          <cell r="K177">
            <v>0</v>
          </cell>
        </row>
        <row r="178">
          <cell r="A178">
            <v>4420</v>
          </cell>
          <cell r="B178" t="str">
            <v>4420 CUST EDUC &amp; SU</v>
          </cell>
          <cell r="C178">
            <v>0</v>
          </cell>
          <cell r="D178">
            <v>500</v>
          </cell>
          <cell r="E178">
            <v>-500</v>
          </cell>
          <cell r="F178">
            <v>-100</v>
          </cell>
          <cell r="G178">
            <v>3208</v>
          </cell>
          <cell r="H178">
            <v>3500</v>
          </cell>
          <cell r="I178">
            <v>-292</v>
          </cell>
          <cell r="J178">
            <v>-8.3000000000000007</v>
          </cell>
          <cell r="K178">
            <v>-1601</v>
          </cell>
        </row>
      </sheetData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Export_EPM &gt;&gt;&gt;"/>
      <sheetName val="I-Companies"/>
      <sheetName val="I-BalanceSheet"/>
      <sheetName val="I-Main"/>
      <sheetName val="I-Debt"/>
      <sheetName val="I-Interco"/>
      <sheetName val="Entities &gt;&gt;&gt;"/>
      <sheetName val="E1 - Cons_List_Final"/>
      <sheetName val="E2 - EPM Entities"/>
      <sheetName val="E3 - EPM Entities Check"/>
      <sheetName val="E4 - Eagle I entities"/>
      <sheetName val="E5 - LE check"/>
      <sheetName val="Facilities &gt;&gt;&gt;"/>
      <sheetName val="F1 - FacilitiesSum"/>
      <sheetName val="F2 - FacilitiesOS"/>
      <sheetName val="F3-Guarantors"/>
      <sheetName val="Securities &gt;&gt;&gt;"/>
      <sheetName val="S1 - Cash Accounts"/>
      <sheetName val="S1a - Cash Summary"/>
      <sheetName val="S2 - Pledged Cash Info"/>
      <sheetName val="S3a - Entity-Bank"/>
      <sheetName val="S3b -Offset Round 1"/>
      <sheetName val="S3c - Offset Check"/>
      <sheetName val="S3d - Offset Round 2"/>
      <sheetName val="S4 - Cash Application"/>
      <sheetName val="S5 - Floating charge"/>
      <sheetName val="S6 -AR"/>
      <sheetName val="S7 - Rig value"/>
      <sheetName val="S8 - Rig value Application"/>
      <sheetName val="S9 - Application of securities"/>
      <sheetName val="S10-Share Pledge"/>
      <sheetName val="Liabilities&gt;&gt;&gt; "/>
      <sheetName val="L1 - Employees"/>
      <sheetName val="L2 - Pref claims assumptions"/>
      <sheetName val="L3 - Guarantees"/>
      <sheetName val="InterCo&gt;&gt;&gt; "/>
      <sheetName val="IC1-PBC"/>
      <sheetName val="IC2 - Sorting"/>
      <sheetName val="IC3 - Mapping"/>
      <sheetName val="IC4 - CashPoolIC"/>
      <sheetName val="IC5 - Related Party"/>
      <sheetName val="IC6 - FinalList"/>
      <sheetName val="IC Subordination&gt;&gt;&gt;"/>
      <sheetName val="ICS1 - Mapping"/>
      <sheetName val="ICS2 - Within Facilities"/>
      <sheetName val="Balance sheet&gt;&gt;&gt;"/>
      <sheetName val="B1 - Queries COMPLETE"/>
      <sheetName val="B2 - BS Client"/>
      <sheetName val="B3 - BS Reformatted"/>
      <sheetName val="B4 - BS Condensed"/>
      <sheetName val="B5 - BS Mapped"/>
      <sheetName val="B7 - Realisation Assumptions"/>
      <sheetName val="B8 - EPM_BS"/>
      <sheetName val="NCA&gt;&gt;&gt; "/>
      <sheetName val="NCA1 - Seabras Sapura "/>
      <sheetName val="NCA2 - SDLP"/>
      <sheetName val="NCA3 - SeaMex"/>
      <sheetName val="NCA4 - Archer"/>
      <sheetName val="NCA5 - Facilities"/>
      <sheetName val="Working&gt;&gt;&gt;"/>
      <sheetName val="Working - Cash Accounts Check"/>
      <sheetName val="Working - Facilities PY vs CY"/>
      <sheetName val="Working - Restricted Cash"/>
      <sheetName val="Working - Balance Sheet Rec"/>
      <sheetName val="Working - Assets Check"/>
      <sheetName val="Working - Cash Accounts Support"/>
      <sheetName val="Working- Interco reconciliatio"/>
      <sheetName val="Template"/>
      <sheetName val="Admin&gt;&gt;&gt;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9">
          <cell r="F9">
            <v>1</v>
          </cell>
        </row>
        <row r="13">
          <cell r="F13">
            <v>0</v>
          </cell>
        </row>
      </sheetData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e Offering"/>
      <sheetName val="Capitalization"/>
      <sheetName val="Dilution"/>
      <sheetName val="Description of Capital Stock"/>
      <sheetName val="Shares Eligible for Future Sale"/>
      <sheetName val="Recent Sales"/>
      <sheetName val="Overhang at 6-30-16"/>
      <sheetName val="Overhang at 6-30-14"/>
      <sheetName val="PrincTable 6-30-16 (9 persons)"/>
      <sheetName val="Princ Detail 5-30-16"/>
      <sheetName val="Formulas"/>
      <sheetName val="D&amp;O Stock Detail 5-31-16"/>
      <sheetName val="D&amp;O Options 7-30-16"/>
      <sheetName val="D&amp;O Options 7-08-14"/>
      <sheetName val="D&amp;O Options 9-06-14"/>
      <sheetName val="PrincTable 3-31-14"/>
      <sheetName val="Princ Detail 3-31-14"/>
      <sheetName val="Summary Cap 3-31-14"/>
      <sheetName val="Series 2 As-Converted Stock"/>
      <sheetName val="D&amp;O Options 3-31-14"/>
      <sheetName val="D&amp;O Options 5-30-14"/>
      <sheetName val="Outstanding Options 6-30-15"/>
      <sheetName val="Outstanding Options 3-31-16"/>
      <sheetName val="Outstanding Warrants 3-31-16"/>
      <sheetName val="Outstanding Options 6-30-14"/>
      <sheetName val="Outstanding Options 3-31-14"/>
      <sheetName val="Personnel Summary"/>
      <sheetName val="Warrant Net Exercises"/>
      <sheetName val="Outstanding NEO Awards 12-31"/>
      <sheetName val="Item 15(1)"/>
      <sheetName val="Item 15(2)"/>
      <sheetName val="Item 15(3)"/>
      <sheetName val="Detailed Cap 6-30-14"/>
      <sheetName val="Item 15(4)"/>
      <sheetName val="Cap Table - Ownership Summary"/>
      <sheetName val="Common Stock 5-31-16"/>
      <sheetName val="10-30-12 Reprice"/>
      <sheetName val="12-05-12 Reprice"/>
      <sheetName val="UPDATED warrant calcs"/>
      <sheetName val="PrincTable 6-30-16 (9 perso (2"/>
      <sheetName val="PrincTable 12-31-16 (9 persons)"/>
      <sheetName val="D&amp;O Options 6-16-17"/>
      <sheetName val="CS Outstanding as of 04.17"/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Contents"/>
      <sheetName val="Div Summary"/>
      <sheetName val="Americas"/>
      <sheetName val="N. America"/>
      <sheetName val="SE New York"/>
      <sheetName val="SE New England"/>
      <sheetName val="State Line"/>
      <sheetName val="Birchwood"/>
      <sheetName val="Wisconsin"/>
      <sheetName val="Zeeland"/>
      <sheetName val="Brazos"/>
      <sheetName val="Wichita"/>
      <sheetName val="SE California"/>
      <sheetName val="N.A. BD"/>
      <sheetName val="SENAG"/>
      <sheetName val="SCEM"/>
      <sheetName val="SPS"/>
      <sheetName val="S.A. - Car."/>
      <sheetName val="Freeport"/>
      <sheetName val="PowerGen"/>
      <sheetName val="CEMIG"/>
      <sheetName val="Alicura"/>
      <sheetName val="Edelnor"/>
      <sheetName val="WAPA"/>
      <sheetName val="S.A. - Car. BD and AM"/>
      <sheetName val="America's Exec."/>
      <sheetName val="Div_Summary"/>
      <sheetName val="N__America"/>
      <sheetName val="SE_New_York"/>
      <sheetName val="SE_New_England"/>
      <sheetName val="State_Line"/>
      <sheetName val="SE_California"/>
      <sheetName val="N_A__BD"/>
      <sheetName val="S_A__-_Car_"/>
      <sheetName val="S_A__-_Car__BD_and_AM"/>
      <sheetName val="America's_Exec_"/>
      <sheetName val="Business_Assumptions"/>
      <sheetName val="Cases"/>
      <sheetName val="Model_Drivers"/>
      <sheetName val="Key_Modeling_Assumptions"/>
      <sheetName val="Inputs"/>
      <sheetName val="Sheet1"/>
      <sheetName val="Guide to Use"/>
      <sheetName val="Highlight"/>
      <sheetName val="Summary of results"/>
      <sheetName val="Assumptions Core"/>
      <sheetName val="Assums SEI"/>
      <sheetName val="Assums SO"/>
      <sheetName val="NIROE-99"/>
      <sheetName val="99 F. Proj."/>
      <sheetName val="Monthly Actual"/>
      <sheetName val="EPS "/>
      <sheetName val="EPS contribution"/>
      <sheetName val="Financial Sum"/>
      <sheetName val="Equity Returns"/>
      <sheetName val="Fin Perf of SoCo"/>
      <sheetName val="CapEX"/>
      <sheetName val="Plants core"/>
      <sheetName val="Plants SEI"/>
      <sheetName val="SoCo SU Summary"/>
      <sheetName val="Core SU Sum "/>
      <sheetName val="SEI SU Sum"/>
      <sheetName val="key"/>
      <sheetName val="3. 견적보고서"/>
      <sheetName val="3.1적용기준"/>
      <sheetName val="3.2.총괄표 (BASE PRICE)"/>
      <sheetName val="1. 사업조직표"/>
      <sheetName val="2. 인원 투입 계획"/>
      <sheetName val="3. 노무비 (직원노무비+복리후생비)"/>
      <sheetName val="붙임 1-1. 노무비 적용기준 및 연도별 투입 MM 집계"/>
      <sheetName val="경비산출내역서"/>
      <sheetName val="붙임 2-1.기타경비 산출내역(가설공사비 및 공통부대비)"/>
      <sheetName val="붙임 2-2.기타경비 산출내역(가설전기,수도공사비)"/>
      <sheetName val="붙임 2-3. 기타경비 산출내역 (비품)"/>
      <sheetName val="붙임 2-4. 기타경비 산출내역 (출장비,부임비,휴가비)"/>
      <sheetName val="붙임 2-5. 기타경비 산출내역 (경상비)"/>
      <sheetName val="붙임 2-6. 기타경비 산출내역 (전기사용료)"/>
      <sheetName val="붙임 2-7. 현지 법인 운영비"/>
      <sheetName val="붙임 3. 외주비 산출 내역서"/>
      <sheetName val="연도별 MH 및 MM"/>
      <sheetName val="sheet"/>
      <sheetName val="GTdata"/>
      <sheetName val="Schedule"/>
      <sheetName val="CF"/>
      <sheetName val="GTcost-Yrly"/>
      <sheetName val="Days"/>
      <sheetName val="xxxxxx"/>
      <sheetName val="조직표(2001.9) (2)"/>
      <sheetName val="조직표(2001.10.18)"/>
      <sheetName val="인원동원계획"/>
      <sheetName val="Staff Mob Sch(서울)"/>
      <sheetName val="Staff Mob Sch(현장)"/>
      <sheetName val="총인원(본공사)"/>
      <sheetName val="직접기능공동원계획"/>
      <sheetName val="기공SCH"/>
      <sheetName val="간접인원동원계획"/>
      <sheetName val="간접인원 급료산출"/>
      <sheetName val="Table-3"/>
      <sheetName val="간접비총괄"/>
      <sheetName val="간접비내역-1"/>
      <sheetName val="직원"/>
      <sheetName val="기능공"/>
      <sheetName val="세금관련"/>
      <sheetName val="물가 상승"/>
      <sheetName val="Mech CIF"/>
      <sheetName val="Elec CIF"/>
      <sheetName val="CNI CIF"/>
      <sheetName val="Piping CIF"/>
      <sheetName val="Summary Fuel Prices"/>
      <sheetName val="Mirant Fuel Prices"/>
      <sheetName val="Coal"/>
      <sheetName val="#REF"/>
      <sheetName val="Mirant &amp; JPSCo's Fuel Prices"/>
      <sheetName val="품의서"/>
      <sheetName val="적용기준"/>
      <sheetName val="제출가 총괄표"/>
      <sheetName val="Sheet2"/>
      <sheetName val="본부장 보고"/>
      <sheetName val="3.2.총괄표 (BASE PRICE-CW 포함)"/>
      <sheetName val="3.2 총괄표 (CW 불포함)"/>
      <sheetName val="3.3. 총괄표 (OPTION PRICE)"/>
      <sheetName val="붙임 1. 노무비,경비산출내역서"/>
      <sheetName val="붙임 1-1. 노무비, 복리후생비 산출내역 및 집행계획"/>
      <sheetName val="붙임 1-2. 기타경비 산출내역(가설공사비 및 공통비)"/>
      <sheetName val="붙임 1-2-1. 가설 수도,전기 공사비 산출내역"/>
      <sheetName val="붙임 1-3. 기타경비 산출내역 (비품경비)"/>
      <sheetName val="붙임 1-4. 기타경비 산출내역 (출장비,부임비,휴가비)"/>
      <sheetName val="붙임 1-5. 기타경비 산출내역 (경상비)"/>
      <sheetName val="붙임 1-6. 기타경비 산출내역 (전기사용료)"/>
      <sheetName val="붙임 2. 외주비산출내역서"/>
      <sheetName val="CF P"/>
      <sheetName val="CF (W)"/>
      <sheetName val="Rev (W)"/>
      <sheetName val="Fuel (W)"/>
      <sheetName val="TOP"/>
      <sheetName val="Funding (W)"/>
      <sheetName val="O&amp;M (W)"/>
      <sheetName val="Expense (W)"/>
      <sheetName val="LC (W)"/>
      <sheetName val="→→→"/>
      <sheetName val="S&amp;U"/>
      <sheetName val="Budget (Con)"/>
      <sheetName val="Budget (Ope)"/>
      <sheetName val="Input"/>
      <sheetName val="Output"/>
      <sheetName val="TSK (W)"/>
      <sheetName val="Simulation"/>
      <sheetName val="PL (M)"/>
      <sheetName val="CF (M)"/>
      <sheetName val="BS (M)"/>
      <sheetName val="Tax (M)"/>
      <sheetName val="PF (M)"/>
      <sheetName val="PL (AN)"/>
      <sheetName val="CF (AN)"/>
      <sheetName val="BS (AN)"/>
      <sheetName val="Rev"/>
      <sheetName val="Pre COD"/>
      <sheetName val="Post COD"/>
      <sheetName val="Cov"/>
      <sheetName val="IRR"/>
      <sheetName val="LD"/>
      <sheetName val="EAF"/>
      <sheetName val="MRA"/>
      <sheetName val="Fuel"/>
      <sheetName val="Commissioning"/>
      <sheetName val="Deg"/>
      <sheetName val="NPV"/>
      <sheetName val="LC"/>
      <sheetName val="→"/>
      <sheetName val="Transition Phase"/>
      <sheetName val="O&amp;M ADO"/>
      <sheetName val="O&amp;M Gas"/>
      <sheetName val="O&amp;M AN"/>
      <sheetName val="→→"/>
      <sheetName val="Debt"/>
      <sheetName val="Commitment"/>
      <sheetName val="Repayment"/>
      <sheetName val="Interest"/>
      <sheetName val="Commitment - Loan"/>
      <sheetName val="Commitment - Bond"/>
      <sheetName val="Print"/>
      <sheetName val="Tariff"/>
      <sheetName val="Revenues"/>
      <sheetName val="Op. Expenses"/>
      <sheetName val="O&amp;M "/>
      <sheetName val="Generation"/>
      <sheetName val="Fuel - IPP"/>
      <sheetName val="Addit Data"/>
      <sheetName val="Capex - CWIP"/>
      <sheetName val="Depr &amp; Amort"/>
      <sheetName val="Finance"/>
      <sheetName val="Corp Taxes"/>
      <sheetName val="IS J$"/>
      <sheetName val="IS US$"/>
      <sheetName val="BS J$"/>
      <sheetName val="BS US$"/>
      <sheetName val="CF J$"/>
      <sheetName val="CF US$"/>
      <sheetName val="Inputs &amp; Results"/>
      <sheetName val="BaseCase"/>
      <sheetName val="IPP #1"/>
      <sheetName val="IPP #2"/>
      <sheetName val="IPP #3"/>
      <sheetName val="IPP #4"/>
      <sheetName val="Loss Red"/>
      <sheetName val="Income Tax"/>
      <sheetName val="List"/>
      <sheetName val="Explanation"/>
      <sheetName val=" Expansion 2005"/>
      <sheetName val="Rates"/>
      <sheetName val="FreeCashFlow"/>
      <sheetName val="Template JPSCO"/>
      <sheetName val="Template GAAP"/>
      <sheetName val="Template Consol"/>
      <sheetName val="USGAAP"/>
      <sheetName val="SRL"/>
      <sheetName val="Op Co slides"/>
      <sheetName val="US Taxes"/>
      <sheetName val="Transl Gain&amp;Loss"/>
      <sheetName val="PPower"/>
      <sheetName val="ConsolUS$ 03-13"/>
      <sheetName val="ConsolUS$ 03-08"/>
      <sheetName val="FinUS$ 02-07"/>
      <sheetName val="ConsolJ$ 03-08"/>
      <sheetName val="ConsolJ$ 03-13"/>
      <sheetName val="FinJ$-04"/>
      <sheetName val="FinUS-03"/>
      <sheetName val="FinUS-04"/>
      <sheetName val="Tax"/>
      <sheetName val="Log"/>
      <sheetName val="O &amp; M"/>
      <sheetName val="FinJ$-05"/>
      <sheetName val="FinUS-05"/>
      <sheetName val="Internal PP"/>
      <sheetName val="Coll-Inv"/>
      <sheetName val="Bud. Fin"/>
      <sheetName val="Fixed Assets"/>
      <sheetName val="Payables"/>
      <sheetName val="Covenant"/>
      <sheetName val="Revenue"/>
      <sheetName val="RR"/>
      <sheetName val="Fuel Rate"/>
      <sheetName val="SData"/>
      <sheetName val="IPP AMT Sch"/>
      <sheetName val="Monthly Actuals"/>
      <sheetName val="FinJ$ 02-12"/>
      <sheetName val="Fin Actuals"/>
      <sheetName val="Fin Forecast"/>
      <sheetName val="Fin Comp."/>
      <sheetName val="HB_FIN"/>
      <sheetName val="FFlow-J$"/>
      <sheetName val="FinJ$ 2001-02"/>
      <sheetName val="FinJ$9-02"/>
      <sheetName val="FinJ$12-02"/>
      <sheetName val="FinJ$-03"/>
      <sheetName val="FinJ$ 02-07"/>
      <sheetName val="FinUS$ 2001-02"/>
      <sheetName val="FinUS$9-02"/>
      <sheetName val="FinUS$12-02"/>
      <sheetName val="Fin US$ 02-12"/>
      <sheetName val="FFlow-US$"/>
      <sheetName val="Dividends"/>
      <sheetName val="Gen. Cost"/>
      <sheetName val="Gen-a"/>
      <sheetName val="Gen-Price"/>
      <sheetName val="New IPP"/>
      <sheetName val="HRate"/>
      <sheetName val="Gen.exp"/>
      <sheetName val="Fully Dep"/>
      <sheetName val="Demand"/>
      <sheetName val="Rev-(2)"/>
      <sheetName val="Debt Discount"/>
      <sheetName val="Ratio Analysis"/>
      <sheetName val="Chart"/>
      <sheetName val="Rate Schedule"/>
      <sheetName val="Check Figures"/>
      <sheetName val="Capex(Old)"/>
      <sheetName val="REV-COST Analysis(Old)"/>
      <sheetName val="Supporting Detail"/>
      <sheetName val="Summary"/>
      <sheetName val="Source"/>
      <sheetName val="Analysis Actual Vs. Budget"/>
      <sheetName val="RR (2)"/>
      <sheetName val="FinJ_"/>
      <sheetName val="E"/>
      <sheetName val="F"/>
      <sheetName val="Total O&amp;M"/>
      <sheetName val="FORECASTED SALES"/>
      <sheetName val="A1"/>
      <sheetName val="A2"/>
      <sheetName val="A3"/>
      <sheetName val="A4"/>
      <sheetName val="A5"/>
      <sheetName val="A6"/>
      <sheetName val="B1"/>
      <sheetName val="B2"/>
      <sheetName val="B3"/>
      <sheetName val="B4"/>
      <sheetName val="B5"/>
      <sheetName val="C1"/>
      <sheetName val="C2"/>
      <sheetName val="D1"/>
      <sheetName val="D2"/>
      <sheetName val="D3"/>
      <sheetName val="D4"/>
      <sheetName val="D5"/>
      <sheetName val="D6"/>
      <sheetName val="E1"/>
      <sheetName val="F1"/>
      <sheetName val="F2"/>
      <sheetName val="F3A"/>
      <sheetName val="F4"/>
      <sheetName val="F5"/>
      <sheetName val="F6A"/>
      <sheetName val="F6B"/>
      <sheetName val="F7A"/>
      <sheetName val="F7B"/>
      <sheetName val="F8"/>
      <sheetName val="F9"/>
      <sheetName val="G1"/>
      <sheetName val="G2"/>
      <sheetName val="J4"/>
      <sheetName val="H1"/>
      <sheetName val="H2"/>
      <sheetName val="H3"/>
      <sheetName val="H4"/>
      <sheetName val="H6"/>
      <sheetName val="H5"/>
      <sheetName val="I1"/>
      <sheetName val="graph"/>
      <sheetName val="Tables"/>
      <sheetName val="Assumption"/>
      <sheetName val="Consol Sual"/>
      <sheetName val="COPCOM"/>
      <sheetName val="O&amp;M"/>
      <sheetName val="P&amp;L"/>
      <sheetName val="Cashflow"/>
      <sheetName val="Receivable"/>
      <sheetName val="Consumptions Issues"/>
      <sheetName val="Bal Sheet"/>
      <sheetName val="Loan"/>
      <sheetName val="Plant Accrual"/>
      <sheetName val="monthly"/>
      <sheetName val="Payable"/>
      <sheetName val="Payable_Construction"/>
      <sheetName val="CAP_EXP"/>
      <sheetName val="O&amp;M Input 2001 PEC &amp; COPC"/>
      <sheetName val="EPC"/>
      <sheetName val="Phil RE"/>
      <sheetName val="LenderPresentation"/>
      <sheetName val="Presention NI"/>
      <sheetName val="Presention Cashflow"/>
      <sheetName val="Presentation BS"/>
      <sheetName val="FMV"/>
      <sheetName val="O&amp;M Input - COPC"/>
      <sheetName val="SCC(OLD)"/>
      <sheetName val="CEPAO"/>
      <sheetName val="COPCER"/>
      <sheetName val="CEPAC&amp;SCC"/>
      <sheetName val="O&amp;M Input - PEC"/>
      <sheetName val="Def Tax - Overhaul"/>
      <sheetName val="Overhaul 2000"/>
      <sheetName val="Phil OH"/>
      <sheetName val="Project Cost"/>
      <sheetName val="Project Cost Quarterly"/>
      <sheetName val="Construction budget"/>
      <sheetName val="PowerPlayer"/>
      <sheetName val="FTC"/>
      <sheetName val="Insurance"/>
      <sheetName val="Legal"/>
      <sheetName val="PM"/>
      <sheetName val="LC chg "/>
      <sheetName val="Working Capital"/>
      <sheetName val="CF_Sensitivity"/>
      <sheetName val="Another Cashflow"/>
      <sheetName val="Module4"/>
      <sheetName val="Module3"/>
      <sheetName val="Module1"/>
      <sheetName val="Module2"/>
      <sheetName val="Module5"/>
      <sheetName val="Validation"/>
      <sheetName val="Major Maint - Schedule"/>
      <sheetName val="Major Maint- Durations and Cost"/>
      <sheetName val="Major Maint - Packages Cycle"/>
      <sheetName val="InitialInput"/>
      <sheetName val="PeriodicInput"/>
      <sheetName val="Maint Summary"/>
      <sheetName val="DG#1"/>
      <sheetName val="DG#2"/>
      <sheetName val="DG#3"/>
      <sheetName val="DG#4"/>
      <sheetName val="DG#5"/>
      <sheetName val="DG#6"/>
      <sheetName val="DG#7"/>
      <sheetName val="DG#8"/>
      <sheetName val="Total DG"/>
      <sheetName val="MaintInputForm"/>
      <sheetName val="Sources &amp; Uses T1"/>
      <sheetName val="Draws T1"/>
      <sheetName val="Sources &amp; Uses T2"/>
      <sheetName val="Draws T2"/>
      <sheetName val="Inc. Stmts"/>
      <sheetName val="Balance Sheet"/>
      <sheetName val="Cash Flow"/>
      <sheetName val="Fin Summary"/>
      <sheetName val="Expansion - Hants Bay"/>
      <sheetName val="Sources _ Uses T1"/>
      <sheetName val="Inc_ Stmts"/>
      <sheetName val="FinUS_04"/>
      <sheetName val="Template SRL"/>
      <sheetName val="Print Temp"/>
      <sheetName val="Mirant"/>
      <sheetName val="B_S"/>
      <sheetName val="FinPlan"/>
      <sheetName val="finplan_output"/>
      <sheetName val="MenuSheet"/>
      <sheetName val="FinJ_9_02"/>
      <sheetName val="Bgt"/>
      <sheetName val="Jun_Fcst"/>
      <sheetName val="BS (var)"/>
      <sheetName val="CFS"/>
      <sheetName val="Stat"/>
      <sheetName val="ExpLink"/>
      <sheetName val="R_index"/>
      <sheetName val="gp amort'n"/>
      <sheetName val="O&amp;Mfixed"/>
      <sheetName val="O&amp;M_incentive"/>
      <sheetName val="Data00"/>
      <sheetName val="VISUAL BASIC AREA"/>
      <sheetName val="U1&amp;2"/>
      <sheetName val="Unit1"/>
      <sheetName val="Unit2"/>
      <sheetName val="OM fee"/>
      <sheetName val="Corporate adj"/>
      <sheetName val="Stat (2)"/>
      <sheetName val="Phil GAAP FIN"/>
      <sheetName val="Peso Supplemental"/>
      <sheetName val="Income Stmt"/>
      <sheetName val="CEPAL&amp;C&amp;O"/>
      <sheetName val="O&amp;M Input"/>
      <sheetName val="Payroll"/>
      <sheetName val="Temp-Casu Lab"/>
      <sheetName val="Activity List"/>
      <sheetName val="Activities"/>
      <sheetName val="Non Payroll"/>
      <sheetName val="Mthly"/>
      <sheetName val="Ext Affrs Summ"/>
      <sheetName val="Ext Affrs"/>
      <sheetName val="Utilities"/>
      <sheetName val="Annual Sales"/>
      <sheetName val="System Capacity"/>
      <sheetName val="Model Input"/>
      <sheetName val="Monthly Forecast"/>
      <sheetName val="System Losses"/>
      <sheetName val="Data Summary"/>
      <sheetName val="Peak Demand"/>
      <sheetName val="Graphs"/>
      <sheetName val="Amort. Sch. US GAAP ACQ."/>
      <sheetName val="FinJ$"/>
      <sheetName val="Fin-US$"/>
      <sheetName val="FF-J$"/>
      <sheetName val="FF-US$"/>
      <sheetName val="FFWorkings"/>
      <sheetName val="FFWorkingsUS$"/>
      <sheetName val="Bud. Financials"/>
      <sheetName val="Gen.- (a)"/>
      <sheetName val="Gen.- 1"/>
      <sheetName val="JAMALCO"/>
      <sheetName val="EAL_ERI"/>
      <sheetName val="JEP"/>
      <sheetName val="JPPC"/>
      <sheetName val="PPSum"/>
      <sheetName val="Debtsum"/>
      <sheetName val="Sales"/>
      <sheetName val="Invoice_from_JPS"/>
      <sheetName val="Invoice_TO_JPS"/>
      <sheetName val="Payment_Calc"/>
      <sheetName val="extraction"/>
      <sheetName val="metered_data "/>
      <sheetName val="Mirant P&amp;L"/>
      <sheetName val="Ratios"/>
      <sheetName val="F_cast"/>
      <sheetName val="P&amp;L Var-"/>
      <sheetName val="B_S Var-"/>
      <sheetName val="GAAP Adj"/>
      <sheetName val="Issues"/>
      <sheetName val="Gen analysis"/>
      <sheetName val="O&amp;M Exps"/>
      <sheetName val="Mirant TB"/>
      <sheetName val="1ST HALF"/>
      <sheetName val="2ND HALF"/>
      <sheetName val="LHV"/>
      <sheetName val="CET&amp;SCT"/>
      <sheetName val="World Scale"/>
      <sheetName val="Total"/>
      <sheetName val="ICC"/>
      <sheetName val="JPS Dis. calc."/>
      <sheetName val="Jep_Pay_dEC2000"/>
      <sheetName val="1_Index"/>
      <sheetName val="1_Par &amp; Ass"/>
      <sheetName val="1_Par &amp; Ass2"/>
      <sheetName val="1_InputPar"/>
      <sheetName val="10_Summary"/>
      <sheetName val="7 - A HFO Expense"/>
      <sheetName val="3_Dividend"/>
      <sheetName val="3_CFProj"/>
      <sheetName val="2_IS"/>
      <sheetName val="4_B S"/>
      <sheetName val="3_CFAna"/>
      <sheetName val="2_ISConF"/>
      <sheetName val="2_ISConR"/>
      <sheetName val="2_ISSelf"/>
      <sheetName val="2_Ass"/>
      <sheetName val="2_IS_C"/>
      <sheetName val="2_ISQ"/>
      <sheetName val="2_Rev_S"/>
      <sheetName val="2_Fuel_S"/>
      <sheetName val="2_Labor_ S"/>
      <sheetName val="2_Admin_S"/>
      <sheetName val="2_Maint_S"/>
      <sheetName val="2_Ins_S"/>
      <sheetName val="2_INT_S"/>
      <sheetName val="4_BSQ"/>
      <sheetName val="3_CFProjQ"/>
      <sheetName val="3_DivQ"/>
      <sheetName val="5_IS_D"/>
      <sheetName val="8_Labor"/>
      <sheetName val="4_Loans"/>
      <sheetName val="12_CapB"/>
      <sheetName val="12_Cap_Budget"/>
      <sheetName val="4_WDNA Fees"/>
      <sheetName val="9_Training"/>
      <sheetName val="9_Travel"/>
      <sheetName val="9_PR"/>
      <sheetName val="9_Envrn"/>
      <sheetName val="2_IS_MWh"/>
      <sheetName val="2_ Cents kWh"/>
      <sheetName val="2_FXRate"/>
      <sheetName val="2_Recon"/>
      <sheetName val="2_NAES_Sum"/>
      <sheetName val="3_CFlowAna"/>
      <sheetName val="4_O &amp; M Fees"/>
      <sheetName val="4_AR Recon  B.S."/>
      <sheetName val="7-E Fuel Analysis"/>
      <sheetName val="7-C Diesel Fuel"/>
      <sheetName val="7-G Lube Oil-Engines"/>
      <sheetName val="6_IncrInt"/>
      <sheetName val="7_Fuel &amp; Lube Summary"/>
      <sheetName val="7-B Fuel Conditioning"/>
      <sheetName val="7-D Sludge Removal"/>
      <sheetName val="7-F Fuel Sampling"/>
      <sheetName val="7-H Lube Oil-Auxiliaries"/>
      <sheetName val="7-I Lube Oil Analysis"/>
      <sheetName val="7-J1 Boiler Water Expense"/>
      <sheetName val="7-J2 Jacket Water"/>
      <sheetName val="7-J3 Sludge Treatment"/>
      <sheetName val="7_Comp. Bud 97 V Prof"/>
      <sheetName val="7a_Fuel"/>
      <sheetName val="10_Payments"/>
      <sheetName val="10_Summ - Int Payable"/>
      <sheetName val="10_IFC A"/>
      <sheetName val="10_IFC B"/>
      <sheetName val="10_BCC"/>
      <sheetName val="10_Int Exp"/>
      <sheetName val="11_Index"/>
      <sheetName val="11_index2"/>
      <sheetName val="11_FAssets S"/>
      <sheetName val="11_Prop &amp; Inst"/>
      <sheetName val="11_Mach &amp; Equip"/>
      <sheetName val="11_Defer Costs"/>
      <sheetName val="11_Exch Comp"/>
      <sheetName val="11_Other Fixed Assets - JEP"/>
      <sheetName val="11_Account Recon-C.I.P."/>
      <sheetName val="11_Other F Assets - JEO"/>
      <sheetName val="11_Construction in Progress"/>
      <sheetName val="11_Account Recon-P&amp;I"/>
      <sheetName val="11_Account Recon-M&amp;E"/>
      <sheetName val="11_ Recon.-Deferred Costs"/>
      <sheetName val="11_Account Recon-E.C.I."/>
      <sheetName val="11_Account Recon-OFA,JEP"/>
      <sheetName val="11_Account Recon-OFA,JEO"/>
      <sheetName val="11_FA Recon- B.Sheet"/>
      <sheetName val="11_FA Recon - Cash Flow"/>
      <sheetName val="11_Recon Budget to Proforma"/>
      <sheetName val="11_1999 Balances"/>
      <sheetName val="11_Depreciation Policy"/>
      <sheetName val="11_Reclass - Deferred Exp."/>
      <sheetName val="11_Comparison"/>
      <sheetName val="11_Comp-Prof &amp; '97"/>
      <sheetName val="11_Sheet1"/>
      <sheetName val="4_ARRecon "/>
      <sheetName val="1_BIndex"/>
      <sheetName val="2_ISELCOSA"/>
      <sheetName val="1_NAES_Rev"/>
      <sheetName val="1_Sal_NAES"/>
      <sheetName val="2_IS_Scen"/>
      <sheetName val="6_Data_Sheet"/>
      <sheetName val="6_FIX+VARIABLE PAY"/>
      <sheetName val="Template"/>
      <sheetName val="Peso Suppl"/>
      <sheetName val="Phi GAAP Fin."/>
      <sheetName val="Peso Actual data"/>
      <sheetName val="Lenders'Report"/>
      <sheetName val="Mgt Report"/>
      <sheetName val="Budget data"/>
      <sheetName val="US Actual data"/>
      <sheetName val="Put"/>
      <sheetName val="Jep_Pay_nOV2000"/>
      <sheetName val="Planning Guide"/>
      <sheetName val="Checking"/>
      <sheetName val="Balance File"/>
      <sheetName val="Recon"/>
      <sheetName val="BudFin J$"/>
      <sheetName val="BudFin US$"/>
      <sheetName val="BudFin US$-Consol"/>
      <sheetName val="Monthly J$"/>
      <sheetName val="Monthly US$"/>
      <sheetName val="Annual US$ &amp; J$"/>
      <sheetName val="Annual US$-Consol"/>
      <sheetName val="ROE Summary"/>
      <sheetName val="Revenue Requirement"/>
      <sheetName val="Tariff Simulation"/>
      <sheetName val="SL-Depre"/>
      <sheetName val="Gen"/>
      <sheetName val="Plant 1"/>
      <sheetName val="Plant 2"/>
      <sheetName val="Plant 3"/>
      <sheetName val="Plant 4"/>
      <sheetName val="Plant 5"/>
      <sheetName val="SJPC-JPSco Format"/>
      <sheetName val="Adj"/>
      <sheetName val="SJPC"/>
      <sheetName val="Actuals IFRS"/>
      <sheetName val="BudFin US$ - IFRS"/>
      <sheetName val="JPS I - JPS VI"/>
      <sheetName val="ELIM"/>
      <sheetName val="CONS JPS VI"/>
      <sheetName val="MCL"/>
      <sheetName val="CF (Monthly)"/>
      <sheetName val="BS (Monthly)"/>
      <sheetName val="PL (Monthly)"/>
      <sheetName val="SJPC PL 2018"/>
      <sheetName val="MOF Deposit"/>
      <sheetName val="Functional Currency"/>
      <sheetName val="Comparison (Mancom)"/>
      <sheetName val="Owed by JPS"/>
      <sheetName val="Detail"/>
      <sheetName val=" List (2001)"/>
      <sheetName val="CF (Initial)"/>
      <sheetName val="MR-Ex (2001)"/>
      <sheetName val="MR-In (2001)"/>
      <sheetName val="MR (2001)"/>
      <sheetName val="SJPC Reim"/>
      <sheetName val="Post FC (SJPC &amp; JPS)"/>
      <sheetName val="JPS"/>
      <sheetName val="USD"/>
      <sheetName val="JMD"/>
      <sheetName val="USD (Transaction Record)"/>
      <sheetName val="JMD (Transaction Record)"/>
      <sheetName val="Pre FC "/>
      <sheetName val="Post FC"/>
      <sheetName val="JPS Details"/>
      <sheetName val="O&amp;M (Post COD)"/>
      <sheetName val="TSK"/>
      <sheetName val="Reim (Break)"/>
      <sheetName val="Reim (Summary)"/>
      <sheetName val="Financing Costs"/>
      <sheetName val="Interest Detail"/>
      <sheetName val="Disbursement"/>
      <sheetName val=" List (2002)"/>
      <sheetName val="MR-Ex (2002)"/>
      <sheetName val="MR-In (2002)"/>
      <sheetName val="MR (2002)"/>
      <sheetName val="Commitment Fee"/>
      <sheetName val="Interest Rate"/>
      <sheetName val="Summary US$"/>
      <sheetName val="J$ Index Bond"/>
      <sheetName val="NCBCM USD Bonds 2"/>
      <sheetName val="NCBCM JMD Indexed 2"/>
      <sheetName val="VMWM 2nd Drawdown"/>
      <sheetName val="VMWM 3rd Drawdown"/>
      <sheetName val="Sagicor - USD  - 2nd Drawdown"/>
      <sheetName val="Sagicor - USD  - 3rd Drawdown"/>
      <sheetName val="NCBCM Barbados"/>
      <sheetName val="Termsheet"/>
      <sheetName val="FX RATE"/>
      <sheetName val="Proforma"/>
      <sheetName val="Pricing &amp; Hours"/>
      <sheetName val="Maint Reserve"/>
      <sheetName val="Misc"/>
      <sheetName val="To Do"/>
      <sheetName val="Construction"/>
      <sheetName val="Exec Sum"/>
      <sheetName val="GAAP"/>
      <sheetName val="What If"/>
      <sheetName val="B Plan"/>
      <sheetName val="Cash Budget"/>
      <sheetName val="OpData"/>
      <sheetName val="Operating"/>
      <sheetName val="Water"/>
      <sheetName val="Maint"/>
      <sheetName val="MR"/>
      <sheetName val="Admin"/>
      <sheetName val="NSTAR Amort Sch"/>
      <sheetName val="Pipeline Finance Chg"/>
      <sheetName val="Inlet Air"/>
      <sheetName val="Temp Data"/>
      <sheetName val="Revisions"/>
      <sheetName val="Capital"/>
      <sheetName val="Maxim View"/>
      <sheetName val="Revenue and Fuel"/>
      <sheetName val="Labor"/>
      <sheetName val="Operating "/>
      <sheetName val="Ten Year Forecast"/>
      <sheetName val="Source of Project Cost"/>
      <sheetName val="Expenditures Over Time"/>
      <sheetName val="Cumulative Project Costs"/>
      <sheetName val="Data Worksheet"/>
      <sheetName val="Cover Page"/>
      <sheetName val="Variable Operating"/>
      <sheetName val="ExtendedForecast"/>
      <sheetName val="Track changes"/>
      <sheetName val="Operating (2)"/>
      <sheetName val="Attachment E"/>
      <sheetName val="Org Chart"/>
      <sheetName val="JPS Revenues "/>
      <sheetName val="Summary -JPS"/>
      <sheetName val="55125"/>
      <sheetName val="55135"/>
      <sheetName val="55150"/>
      <sheetName val="55283"/>
      <sheetName val="61010"/>
      <sheetName val="61020"/>
      <sheetName val="61030"/>
      <sheetName val="61040"/>
      <sheetName val="61100"/>
      <sheetName val="62010"/>
      <sheetName val="62045"/>
      <sheetName val="62050"/>
      <sheetName val="62055"/>
      <sheetName val="62060"/>
      <sheetName val="62070"/>
      <sheetName val="62100"/>
      <sheetName val="62200"/>
      <sheetName val="62300"/>
      <sheetName val="63010"/>
      <sheetName val="G&amp;A-63030"/>
      <sheetName val="66010"/>
      <sheetName val="66020"/>
      <sheetName val="66030"/>
      <sheetName val="66040"/>
      <sheetName val="66100"/>
      <sheetName val="66110"/>
      <sheetName val="66120"/>
      <sheetName val="66150"/>
      <sheetName val="66200"/>
      <sheetName val="67010"/>
      <sheetName val="67020"/>
      <sheetName val="67030"/>
      <sheetName val="67100"/>
      <sheetName val="67200"/>
      <sheetName val="68010"/>
      <sheetName val="68020"/>
      <sheetName val="68100"/>
      <sheetName val="68200"/>
      <sheetName val="69010"/>
      <sheetName val="69020"/>
      <sheetName val="69100"/>
      <sheetName val="69200"/>
      <sheetName val="69300"/>
      <sheetName val="70010"/>
      <sheetName val="70100"/>
      <sheetName val="70200"/>
      <sheetName val="70210"/>
      <sheetName val="70300"/>
      <sheetName val="70400"/>
      <sheetName val="71100"/>
      <sheetName val="71200"/>
      <sheetName val="71300"/>
      <sheetName val="71400"/>
      <sheetName val="71500"/>
      <sheetName val="71600"/>
      <sheetName val="71310"/>
      <sheetName val="72010"/>
      <sheetName val="72011"/>
      <sheetName val="72012"/>
      <sheetName val="72013"/>
      <sheetName val="72014"/>
      <sheetName val="72050"/>
      <sheetName val="72051"/>
      <sheetName val="72052"/>
      <sheetName val="72053"/>
      <sheetName val="72054"/>
      <sheetName val="72070"/>
      <sheetName val="72080"/>
      <sheetName val="72110"/>
      <sheetName val="72120"/>
      <sheetName val="72130"/>
      <sheetName val="72140"/>
      <sheetName val="72150"/>
      <sheetName val="72160"/>
      <sheetName val="72180"/>
      <sheetName val="72500"/>
      <sheetName val="72600"/>
      <sheetName val="73055"/>
      <sheetName val="74010"/>
      <sheetName val="74011"/>
      <sheetName val="74012"/>
      <sheetName val="74013"/>
      <sheetName val="74014"/>
      <sheetName val="74050"/>
      <sheetName val="74051"/>
      <sheetName val="74052"/>
      <sheetName val="74053"/>
      <sheetName val="74054"/>
      <sheetName val="74055"/>
      <sheetName val="74056"/>
      <sheetName val="74057"/>
      <sheetName val="74058"/>
      <sheetName val="74059"/>
      <sheetName val="74060"/>
      <sheetName val="74061"/>
      <sheetName val="74062"/>
      <sheetName val="74063"/>
      <sheetName val="74064"/>
      <sheetName val="74065"/>
      <sheetName val="74066"/>
      <sheetName val="74067"/>
      <sheetName val="74070"/>
      <sheetName val="74080"/>
      <sheetName val="74110"/>
      <sheetName val="74120"/>
      <sheetName val="74130"/>
      <sheetName val="74140"/>
      <sheetName val="74150"/>
      <sheetName val="74160"/>
      <sheetName val="74180"/>
      <sheetName val="76130"/>
      <sheetName val="76140"/>
      <sheetName val="76150"/>
      <sheetName val="76160"/>
      <sheetName val="76170"/>
      <sheetName val="76180"/>
      <sheetName val="76190"/>
      <sheetName val="Op Plan"/>
      <sheetName val="Mob. Staff Plan - Weekly"/>
      <sheetName val="Shift Schedule"/>
      <sheetName val="Labor Costs"/>
      <sheetName val="Mob. Staff Plan - Monthly"/>
      <sheetName val="Shop Equipment"/>
      <sheetName val="Rec Shop Tools"/>
      <sheetName val="Rec Electrical Tools"/>
      <sheetName val="Dials"/>
      <sheetName val="O&amp;M Costs"/>
      <sheetName val="LTSA Support for AB&amp;C"/>
      <sheetName val="Mobilization Costs"/>
      <sheetName val="Corporate Support"/>
      <sheetName val="Training Program"/>
      <sheetName val="Operator Schedule"/>
      <sheetName val="Graph1"/>
      <sheetName val="Graph2"/>
      <sheetName val="synthgraph"/>
      <sheetName val="NEM"/>
      <sheetName val="PXMODEL"/>
      <sheetName val="CSCCincSKR"/>
      <sheetName val="Quarterly_Rollup"/>
      <sheetName val="SMITHQ"/>
      <sheetName val="dscr6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Economics"/>
      <sheetName val="Expenses"/>
      <sheetName val="Sources"/>
      <sheetName val="Debt Service"/>
      <sheetName val="PjtSum"/>
      <sheetName val="Chk"/>
      <sheetName val="swaption vol"/>
      <sheetName val="Assumptions-Results"/>
      <sheetName val="Income Statement"/>
      <sheetName val="Depreciation"/>
      <sheetName val="Taxes"/>
      <sheetName val="Reserves"/>
      <sheetName val="Residual Value"/>
      <sheetName val="IDC"/>
      <sheetName val="O &amp; M Budget 1 X 1"/>
      <sheetName val="YRLY POSTED GAS"/>
      <sheetName val="OCCURENCES"/>
      <sheetName val="ALL PRICES"/>
      <sheetName val="94 GAS"/>
      <sheetName val="1995"/>
      <sheetName val="1996"/>
      <sheetName val="1997"/>
      <sheetName val="Individual Project Returns"/>
      <sheetName val="Line Items"/>
      <sheetName val="IDC-Const Schedule"/>
      <sheetName val="Wind In"/>
      <sheetName val="PM Update Walk"/>
      <sheetName val="Const"/>
      <sheetName val="Pricing"/>
      <sheetName val="MC_Cons"/>
      <sheetName val="YRLY_POSTED_GAS"/>
      <sheetName val="Documentation"/>
      <sheetName val="As-Fin"/>
      <sheetName val="Revenue PY&amp;FY"/>
      <sheetName val="Results"/>
      <sheetName val="Outage"/>
      <sheetName val="Link Busta (DO NOT DELETE THIS "/>
      <sheetName val="Traffic_Rev"/>
      <sheetName val="RTL-IP-Dep-FA"/>
      <sheetName val="IA - Summary"/>
      <sheetName val="IPRD"/>
      <sheetName val="Inventec"/>
      <sheetName val="Broadcom"/>
      <sheetName val="VARS"/>
      <sheetName val="7 Qtr (1Q00-3Q01)"/>
      <sheetName val="Cap-FA"/>
      <sheetName val="Assumptions and Inputs"/>
      <sheetName val="Risk Data"/>
      <sheetName val="Bal Sht 9-30-01"/>
      <sheetName val="Do not use"/>
      <sheetName val="LOH0197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DCF"/>
      <sheetName val="Historical I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Production"/>
      <sheetName val="Op Costs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Buildup"/>
      <sheetName val="Risk Asset"/>
      <sheetName val="MC"/>
      <sheetName val="AXIA"/>
      <sheetName val="MPVI"/>
      <sheetName val="ITF Holdco"/>
      <sheetName val="ITF"/>
      <sheetName val="Hardee"/>
      <sheetName val="Spindle Hill"/>
      <sheetName val="Cannon Falls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entity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EX I"/>
      <sheetName val="4A Unit Costs"/>
      <sheetName val="CFL"/>
      <sheetName val="iAssumptions"/>
      <sheetName val="Expense Categories"/>
      <sheetName val="Dropdown list"/>
      <sheetName val=""/>
      <sheetName val="Iowa Source Data"/>
      <sheetName val="EnergyPricing"/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TargIS"/>
      <sheetName val="TargBSCF"/>
      <sheetName val="TargDCF"/>
      <sheetName val="RegEBITDA"/>
      <sheetName val="Discount1"/>
      <sheetName val="__FDSCACHE__"/>
      <sheetName val="Discount2"/>
      <sheetName val="Aquaman Financial Projections"/>
      <sheetName val="Superman Financial Projections"/>
      <sheetName val="Instructions"/>
      <sheetName val="Football Field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IDR 15 CAP CHART"/>
      <sheetName val="Standalone"/>
      <sheetName val="ACC_DIL"/>
      <sheetName val="IDR_BUY-IN"/>
      <sheetName val="SPLIT DIVERGENCE"/>
      <sheetName val="Forecast Output"/>
      <sheetName val="GP Comps v01"/>
      <sheetName val="Segment"/>
      <sheetName val="SEMG SH"/>
      <sheetName val="SEMG Inst"/>
      <sheetName val="SEMG Insider"/>
      <sheetName val="Comps"/>
      <sheetName val="MWE Volume"/>
      <sheetName val="Relative Unit Performance 3Yrs"/>
      <sheetName val="Research Price Targets"/>
      <sheetName val="CLEC ION Public"/>
      <sheetName val="LBOSHEL5"/>
      <sheetName val="IS"/>
      <sheetName val="Assum"/>
      <sheetName val="Control"/>
      <sheetName val="Key Inv Highlights-&gt;&gt;"/>
      <sheetName val="Summary Pie Charts"/>
      <sheetName val="JV Co Financial Summary"/>
      <sheetName val="Operational Performance"/>
      <sheetName val="OpCo Availability"/>
      <sheetName val="OpCo Generation"/>
      <sheetName val="ROFO Availability"/>
      <sheetName val="ROFO Generation"/>
      <sheetName val="TE HoldCo Availability"/>
      <sheetName val="TE HoldCo Generation"/>
      <sheetName val="Capistrano Generation"/>
      <sheetName val="Capistrano Availability"/>
      <sheetName val="Comm Solar Availability"/>
      <sheetName val="Comm Solar Generation"/>
      <sheetName val="ROFO Pipeline"/>
      <sheetName val="Capital Markets"/>
      <sheetName val="NYLD-&gt;&gt;"/>
      <sheetName val="NYLD Assets"/>
      <sheetName val="NYLD Pie Charts"/>
      <sheetName val="NYLD Share Price"/>
      <sheetName val="NYLD Debt Paydown"/>
      <sheetName val="Renewable-&gt;&gt;"/>
      <sheetName val="Renewable Assets"/>
      <sheetName val="Renewable Pie Charts"/>
      <sheetName val="Renewable Assets CAFD"/>
      <sheetName val="Renewable Fleet Detail RAW"/>
      <sheetName val="DevCo-&gt;&gt;"/>
      <sheetName val="DevCo Platform"/>
      <sheetName val="DevCo Raw"/>
      <sheetName val="DevCo Assets CAFD"/>
      <sheetName val="Conv Platform-&gt;&gt;"/>
      <sheetName val="MWs"/>
      <sheetName val="Headcount"/>
      <sheetName val="Historicals-&gt;&gt;"/>
      <sheetName val="Backup"/>
      <sheetName val="Scenarios"/>
      <sheetName val="Bonds 10-10"/>
      <sheetName val="Total Cash Flows"/>
      <sheetName val="Purchase Price Calc (step up)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Data_Business Model"/>
      <sheetName val="Data_Peers"/>
      <sheetName val="BBB LT Utilities Index"/>
      <sheetName val="Output - IR (Hardcode)"/>
      <sheetName val="Output - IR"/>
      <sheetName val="Output - Strategy (Hardcode)"/>
      <sheetName val="Output - Strategy"/>
      <sheetName val="Inputs--&gt;"/>
      <sheetName val="Electrics--&gt;"/>
      <sheetName val="T&amp;D"/>
      <sheetName val="Transmission"/>
      <sheetName val="Defensives"/>
      <sheetName val="Hybrids"/>
      <sheetName val="IPPs"/>
      <sheetName val="Renewables--&gt;"/>
      <sheetName val="Wind"/>
      <sheetName val="Other"/>
      <sheetName val="Gas--&gt;"/>
      <sheetName val="Gas Distr"/>
      <sheetName val="Gas w Unreg Activities"/>
      <sheetName val="YieldCo"/>
      <sheetName val="Resi Solar"/>
      <sheetName val="Resi Developers"/>
      <sheetName val="Strategy"/>
      <sheetName val="UTY"/>
      <sheetName val="__FDS_AUDIT__"/>
      <sheetName val="__APW_ACTIVE_FIELD_RESTORE__"/>
      <sheetName val="Oil Field Services"/>
      <sheetName val="placemat"/>
      <sheetName val="Performance"/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Control_Combo"/>
      <sheetName val="Side by Side"/>
      <sheetName val="Credit"/>
      <sheetName val="Debt_PF"/>
      <sheetName val="Waterfall_Combo"/>
      <sheetName val="PF CF Waterfall"/>
      <sheetName val="Full Synergies"/>
      <sheetName val="Consideration"/>
      <sheetName val="Synergy PV"/>
      <sheetName val="4. Comps_Prec=&gt;"/>
      <sheetName val="Select Range"/>
      <sheetName val="Propane Precedents"/>
      <sheetName val="MLP Predents"/>
      <sheetName val="Quick Report"/>
      <sheetName val="Search Criteria"/>
      <sheetName val="Buyers-Strategic"/>
      <sheetName val="Buyers-Other"/>
      <sheetName val="Appendix"/>
      <sheetName val="PJ Debt"/>
      <sheetName val="Summary &amp; Inputs"/>
      <sheetName val="MC (Annual)"/>
      <sheetName val="HoldCo (Annual)"/>
      <sheetName val="CYRQ (Annual)"/>
      <sheetName val="Thermo No. 1 (Annual)"/>
      <sheetName val="Soda Lake (Annual)"/>
      <sheetName val="Patua (Annual)"/>
      <sheetName val="Blue Mountain (Annual)"/>
      <sheetName val="Lightning Dock (Annual)"/>
      <sheetName val="Disclaimer"/>
      <sheetName val="Rollup"/>
      <sheetName val="OpCo&gt;&gt;"/>
      <sheetName val="Assets&gt;&gt;"/>
      <sheetName val="Thermo No. 1"/>
      <sheetName val="Soda Lake"/>
      <sheetName val="Patua"/>
      <sheetName val="Blue Mountain"/>
      <sheetName val="Lightning Dock"/>
      <sheetName val="Inputs&gt;"/>
      <sheetName val="Power_Price"/>
      <sheetName val="OpEx"/>
      <sheetName val="Corporate"/>
      <sheetName val="Tax Inputs"/>
      <sheetName val="Financing&gt;"/>
      <sheetName val="Fin Inputs"/>
      <sheetName val="JH"/>
      <sheetName val="BNPP"/>
      <sheetName val="Pru"/>
      <sheetName val="Repowering"/>
      <sheetName val="Depreciation&gt;"/>
      <sheetName val="Thermo No. 1 Dep Schedule"/>
      <sheetName val="Soda Lake Dep Schedule"/>
      <sheetName val="Patua Dep Schedule"/>
      <sheetName val="Blue Mountain Dep Schedule"/>
      <sheetName val="Lightning Dock Dep Schedule"/>
      <sheetName val="DevCo&gt;&gt;"/>
      <sheetName val="DevCo NT Sale"/>
      <sheetName val="DevCo NT Rollup"/>
      <sheetName val="DevCo NT Consol"/>
      <sheetName val="DevCo NT Inputs"/>
      <sheetName val="Thermo No. 2"/>
      <sheetName val="Thermo No. 3"/>
      <sheetName val="Desert Queen"/>
      <sheetName val="Weyerhauser"/>
      <sheetName val="Mt. Baker"/>
      <sheetName val="Alvord"/>
      <sheetName val="DevCo NT Tax"/>
      <sheetName val="DevCo NT Dep Schedule"/>
      <sheetName val="DevCo NT Financing"/>
      <sheetName val="Pipeline"/>
      <sheetName val="Acquisitions"/>
      <sheetName val="Current 9-02"/>
      <sheetName val="9th Floor Current 9-02"/>
      <sheetName val="Amort Schedule"/>
      <sheetName val="Model"/>
      <sheetName val="Database - Tenant"/>
      <sheetName val="Input (Real Estate)"/>
      <sheetName val="Cash Flow Proforma"/>
      <sheetName val="Pivots"/>
      <sheetName val="Help"/>
      <sheetName val="RR Import"/>
      <sheetName val="Controls"/>
      <sheetName val="Compare"/>
      <sheetName val="Test"/>
      <sheetName val="LBO"/>
      <sheetName val="Co. C"/>
      <sheetName val="US GenCo"/>
      <sheetName val="GenCo"/>
      <sheetName val="BUDGET"/>
      <sheetName val="Egan"/>
      <sheetName val="CF Combo"/>
      <sheetName val="Unlev FCF"/>
      <sheetName val="Sens"/>
      <sheetName val="Plant"/>
      <sheetName val="Capital Structures"/>
      <sheetName val="MOE"/>
      <sheetName val="DIAMOND"/>
      <sheetName val="AcqIS"/>
      <sheetName val="AcqBSCF"/>
      <sheetName val="Fin Assumptions"/>
      <sheetName val="By Class"/>
      <sheetName val="Old Genco"/>
      <sheetName val="stmcro"/>
      <sheetName val="BS EXP"/>
      <sheetName val="BS BD"/>
      <sheetName val="FCF"/>
      <sheetName val="Look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Model-Utility"/>
      <sheetName val="Utility Income Statement"/>
      <sheetName val="Base Case"/>
      <sheetName val="Model NA"/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Merchant Curve"/>
      <sheetName val="One-Pager"/>
      <sheetName val="1st Bond"/>
      <sheetName val="2nd Bond"/>
      <sheetName val="3rd Bond"/>
      <sheetName val="Quote"/>
      <sheetName val="ProjQtr"/>
      <sheetName val="WindQtr"/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Daily Forwards"/>
      <sheetName val="Monthly Averages"/>
      <sheetName val="Custom Averages"/>
      <sheetName val="Summary of Custom"/>
      <sheetName val="Differentials"/>
      <sheetName val="BILAN"/>
      <sheetName val="TFT"/>
      <sheetName val="Ecartacqu"/>
      <sheetName val="Immincorp."/>
      <sheetName val="Immcorp"/>
      <sheetName val="Immofin"/>
      <sheetName val="Echcréance"/>
      <sheetName val="Titresme"/>
      <sheetName val="ANSTOCK"/>
      <sheetName val="ANCREANC"/>
      <sheetName val="ANAVCP"/>
      <sheetName val="ANPRORC"/>
      <sheetName val="ANDETFIE"/>
      <sheetName val="ANDETNON"/>
      <sheetName val="ANRESFIN"/>
      <sheetName val="ANRESEXE"/>
      <sheetName val="ANAEFFEC"/>
      <sheetName val="Index"/>
      <sheetName val="FYP_総合採算化⇒"/>
      <sheetName val="11FYP_Summary"/>
      <sheetName val="単体分解_11通期見通し"/>
      <sheetName val="LexGen_RP"/>
      <sheetName val="MPA_RP"/>
      <sheetName val="Summary⇒"/>
      <sheetName val="MPII_Internal"/>
      <sheetName val="2012期初予算"/>
      <sheetName val="SPINDLE(not in use)"/>
      <sheetName val="CANNON"/>
      <sheetName val="11上期"/>
      <sheetName val="LexGen償却"/>
      <sheetName val="11FYP"/>
      <sheetName val="モデル⇒"/>
      <sheetName val="RINGI1"/>
      <sheetName val="RINGI2"/>
      <sheetName val="Sec5+7"/>
      <sheetName val="Appendix-3"/>
      <sheetName val="Appendix-4"/>
      <sheetName val="Appendix-5"/>
      <sheetName val="LIBOR Curves"/>
      <sheetName val="Day 1 BS"/>
      <sheetName val="Intangible Amortization Tax"/>
      <sheetName val="DTA"/>
      <sheetName val="Spindle.."/>
      <sheetName val="Spindle GE CSA"/>
      <sheetName val="Cannon."/>
      <sheetName val="Cannon GE CSA"/>
      <sheetName val="HPS"/>
      <sheetName val="HPS MM"/>
      <sheetName val="Key Inputs"/>
      <sheetName val="ITF Cash Flow Refi Summary"/>
      <sheetName val="ITF Cash Flow Summary(x) "/>
      <sheetName val="ITF Debt Refi"/>
      <sheetName val="ITF Debt(x)"/>
      <sheetName val="Underlying Models --&gt;"/>
      <sheetName val="Hardee Model"/>
      <sheetName val="Hardee Refi Summary Output"/>
      <sheetName val="Hardee Financials"/>
      <sheetName val="Hardee Summary output(x)"/>
      <sheetName val="Hardee Original PPA thru 2012"/>
      <sheetName val="Hardee New PPA 2013-2027"/>
      <sheetName val="Hardee Performance"/>
      <sheetName val="Hardee Dep Table"/>
      <sheetName val="Hardee - Existing Senior Debt"/>
      <sheetName val="Hardee - Syn Lease"/>
      <sheetName val="Hardee - GE Preferred"/>
      <sheetName val="Hardee Admin Expenses"/>
      <sheetName val="Spindle Model"/>
      <sheetName val="Spindle Summary output"/>
      <sheetName val="SHE FINANCIALS"/>
      <sheetName val="SHE ASSUMPTIONS"/>
      <sheetName val="SHE DETAIL"/>
      <sheetName val="SHE DEBT"/>
      <sheetName val="Spindle Hill Table"/>
      <sheetName val="SHE PROPTAX"/>
      <sheetName val="SHE RESERVES"/>
      <sheetName val="SHE DEPNTAXES"/>
      <sheetName val="SHE MM"/>
      <sheetName val="SHE CTG PERFORMANCE"/>
      <sheetName val="Cannon Model"/>
      <sheetName val="Cannon Summary output"/>
      <sheetName val="CanFal Financials"/>
      <sheetName val="CanFal Assumptions"/>
      <sheetName val="CanFal Detail"/>
      <sheetName val="CanFal Debt"/>
      <sheetName val="CanFal DepnTaxes"/>
      <sheetName val="Cannon Falls Dep Table"/>
      <sheetName val="CanFal Reserves"/>
      <sheetName val="CanFal MAJOR MAINT"/>
      <sheetName val="CanFal EPC"/>
      <sheetName val="CanFal IDC"/>
      <sheetName val="CanFal CTG Performance"/>
      <sheetName val="CanFal Sales Tax"/>
      <sheetName val="CanFal Insurance"/>
      <sheetName val="Output Tabs &gt;&gt;&gt;"/>
      <sheetName val="ITF."/>
      <sheetName val="Hardee."/>
      <sheetName val="ITF Model Full Version H9 (HPP "/>
      <sheetName val="Invenergy D (Indicative Bid)"/>
      <sheetName val="BasicInfo"/>
      <sheetName val="BookMaster"/>
      <sheetName val="XXXXXXX"/>
      <sheetName val="ok"/>
      <sheetName val="Anexo"/>
      <sheetName val="Hipot"/>
      <sheetName val="Dados "/>
      <sheetName val="Invest"/>
      <sheetName val="Custos"/>
      <sheetName val="Receitas"/>
      <sheetName val="Bandas"/>
      <sheetName val="Impostos"/>
      <sheetName val="FinanI"/>
      <sheetName val="FinanII"/>
      <sheetName val="Bonos"/>
      <sheetName val="PeG"/>
      <sheetName val="Balances"/>
      <sheetName val="Moapf"/>
      <sheetName val="Racios"/>
      <sheetName val="Gráfico1"/>
      <sheetName val="Gráfico3"/>
      <sheetName val="Gráfico4"/>
      <sheetName val="Resumen"/>
      <sheetName val="Inputs-JG "/>
      <sheetName val="Ecartacquplaquette"/>
      <sheetName val="Immincorpdétail."/>
      <sheetName val="Titres non conso"/>
      <sheetName val="Titres ME"/>
      <sheetName val="Stocks"/>
      <sheetName val="Créances"/>
      <sheetName val="Echéancier"/>
      <sheetName val="Trésorerie"/>
      <sheetName val="Feuil3"/>
      <sheetName val="Feuil1"/>
      <sheetName val="Financial Summary"/>
      <sheetName val="ANECARCO"/>
      <sheetName val="ANAMEE"/>
      <sheetName val="ANAIMPOT"/>
      <sheetName val="IMR_Bank"/>
      <sheetName val="IMR (2)"/>
      <sheetName val="Auswertung"/>
      <sheetName val="IST_2"/>
      <sheetName val="Fremdfinanzierung_Laufendes"/>
      <sheetName val="Soll-Ist-Vergleich"/>
      <sheetName val="Allgemeines"/>
      <sheetName val="CashFlow-Projektion_NeuUStR2008"/>
      <sheetName val="Fees"/>
      <sheetName val="."/>
      <sheetName val=" "/>
      <sheetName val="Drivers"/>
      <sheetName val="Projections"/>
      <sheetName val="Base-DCF"/>
      <sheetName val="SBInput"/>
      <sheetName val="Margins&amp;Growth"/>
      <sheetName val="w_dn_idd"/>
      <sheetName val="CREDIT STATS"/>
      <sheetName val="share prices"/>
      <sheetName val="CREF FF"/>
      <sheetName val="Margins&amp;Growth - Util"/>
      <sheetName val="Transaction Inputs"/>
      <sheetName val="Five Year DCF"/>
      <sheetName val="Telecel"/>
      <sheetName val="A-01 - Entity Information"/>
      <sheetName val="B-01 - Payments"/>
      <sheetName val="C-01 - Perm Differences"/>
      <sheetName val="E-01 - LC Deferreds"/>
      <sheetName val="E-02 - Tax Basis BS"/>
      <sheetName val="E-03 Tax Basis BS 12-31-07"/>
      <sheetName val="E-04 Lead Dep M-1"/>
      <sheetName val="E-04 - Fixed Assets"/>
      <sheetName val="E-05 Tax Dep Detail "/>
      <sheetName val="E-06 Tax Dep"/>
      <sheetName val="E-07 Tax Basis in FA"/>
      <sheetName val="E-08 Opening TB 8-8-07"/>
      <sheetName val="E-09 Opening TB Pg.2"/>
      <sheetName val="E-10 - GL 12-31"/>
      <sheetName val="E11Lead Inv Sub bk-tax basis"/>
      <sheetName val="E-11 - Outside Tax Basis RF"/>
      <sheetName val="E-12 - Investment Rollforward"/>
      <sheetName val="E-12a - Capital Contribtions"/>
      <sheetName val="E-13 Def. Financing Support"/>
      <sheetName val="E-14 Purchase Price"/>
      <sheetName val="E-15 Dividends from PTI"/>
      <sheetName val=" E-16 Dividends 2007"/>
      <sheetName val="E-17 Adjustments"/>
      <sheetName val="E-18 Charitable Contributions"/>
      <sheetName val="E-19 MCPH BS"/>
      <sheetName val="E-20 MCPH IS - YTD"/>
      <sheetName val="E-21 Final Adjustments"/>
      <sheetName val="E-22 MCPH Adjustment U"/>
      <sheetName val="E-23 Investment Recon Adj"/>
      <sheetName val="F - US Deferreds"/>
      <sheetName val="G - FS Output"/>
      <sheetName val="H - Tax Attributes Carryover"/>
      <sheetName val="I Journal Entries"/>
      <sheetName val="Do not use - Qtrly Template"/>
      <sheetName val="Planning Tool Summary"/>
      <sheetName val="Acquisition Planning"/>
      <sheetName val="Assumptions Acq Planning"/>
      <sheetName val="FSI Summary"/>
      <sheetName val="FMV vs TBV"/>
      <sheetName val="AssetsTaxBookValue"/>
      <sheetName val="FMV US For Src Assets"/>
      <sheetName val="863(b) Assets-FSI"/>
      <sheetName val="R&amp;D "/>
      <sheetName val="G&amp;A Allocation"/>
      <sheetName val="Do Not Print ==&gt;&gt;"/>
      <sheetName val="Trial Balance"/>
      <sheetName val="Open - CFC Netting"/>
      <sheetName val="AcctNums"/>
      <sheetName val="Open - E&amp;P &amp; Tax Pools"/>
      <sheetName val="Receivables-Payables"/>
      <sheetName val="Entity Table"/>
      <sheetName val="Listing of 2006 Compliance File"/>
      <sheetName val="2006 Entity Activity"/>
      <sheetName val="Entities Dissolved in 2005"/>
      <sheetName val="2006 ENTITY LISTING"/>
      <sheetName val="LOOK-UP TABLE FINANCE DIRECTOR"/>
      <sheetName val="Months"/>
      <sheetName val="QTR OUTLOOK WW"/>
      <sheetName val="Key KPI by Region"/>
      <sheetName val="Key KPI by Region (2)"/>
      <sheetName val="Key KPI by Region (3)"/>
      <sheetName val="Key KPI by Region (4)"/>
      <sheetName val="Fin Summary  by Region"/>
      <sheetName val="Comp Sales by Region (2)"/>
      <sheetName val="Fin Summary vs Pr Qtr and Bud"/>
      <sheetName val="Rest Count by Region"/>
      <sheetName val="Comp Traffic  by Region"/>
      <sheetName val="QTR OUTLOOK NA"/>
      <sheetName val="QTR OUTLOOK US"/>
      <sheetName val="QTR OUTLOOK CAN"/>
      <sheetName val="QTR OUTLOOK LA"/>
      <sheetName val="QTR OUTLOOK MEX"/>
      <sheetName val="QTR OUTLOOK EMEA"/>
      <sheetName val="QTR OUTLOOK UK"/>
      <sheetName val="QTR OUTLOOK GER"/>
      <sheetName val="QTR OUTLOOK SP"/>
      <sheetName val="QTR OUTLOOK NL"/>
      <sheetName val="QTR OUTLOOK APAC"/>
      <sheetName val="TTM ARS Cur Mth"/>
      <sheetName val="TTM ARS Mth 2"/>
      <sheetName val="TTM ARS Cur Mth 3"/>
      <sheetName val="TTM ARS PY"/>
      <sheetName val="TTM ARS FCST"/>
      <sheetName val="Comp Sales by Region (3)"/>
      <sheetName val="Comp Sales by Region"/>
      <sheetName val="FY OUTLOOK WW"/>
      <sheetName val="QTR OUTLOOK WW (2)"/>
      <sheetName val="FY OUTLOOK WW est tax"/>
      <sheetName val="QTR OUTLOOK WW est tax"/>
      <sheetName val="FY OUTLOOK WW (2)"/>
      <sheetName val="Client Set up Presets"/>
      <sheetName val="Business Information"/>
      <sheetName val="Work Paper List"/>
      <sheetName val="Diagnostics"/>
      <sheetName val="Tax Roll-Forwards"/>
      <sheetName val="Payments"/>
      <sheetName val="Rate Rec and Other"/>
      <sheetName val="PTBI Reconciliation"/>
      <sheetName val="Perm Differences"/>
      <sheetName val="Template--LC"/>
      <sheetName val="Template--USD"/>
      <sheetName val="NOL &amp; Credits R-F"/>
      <sheetName val="Derivatives"/>
      <sheetName val="I-C Payments"/>
      <sheetName val="Intro"/>
      <sheetName val="1. Basic Data"/>
      <sheetName val="2. Share Information"/>
      <sheetName val="3. Financial Stmts"/>
      <sheetName val="3.1 Income Stmt"/>
      <sheetName val="3.2 Balance Sheet"/>
      <sheetName val="3.3 Trial Balance"/>
      <sheetName val="4. Exchange Rates"/>
      <sheetName val="5. Foreign Currency &amp; Hedges"/>
      <sheetName val="6. Fixed Assets"/>
      <sheetName val="7. Dividends Summary"/>
      <sheetName val="8.1  Income Taxes Paid"/>
      <sheetName val="8.2 Withholding Taxes Paid"/>
      <sheetName val="To do &amp; questions"/>
      <sheetName val="Table of Contents"/>
      <sheetName val="Control Total checks"/>
      <sheetName val="Primary Statements"/>
      <sheetName val="Lease &amp; Service model"/>
      <sheetName val="Multiyear factors &amp; adjustments"/>
      <sheetName val="Projects model"/>
      <sheetName val="P&amp;L by Plant - Penal"/>
      <sheetName val="P&amp;L by Plant - Point Lisas"/>
      <sheetName val="P&amp;L by PPA - 2005"/>
      <sheetName val="P&amp;L by PPA - Revised 1994"/>
      <sheetName val="Sensitivity &amp; Adjustments Yr1"/>
      <sheetName val="Contr_subs"/>
      <sheetName val="Admin Detail Report"/>
      <sheetName val="Maintenance Detail Report"/>
      <sheetName val="Operations Detail Report"/>
      <sheetName val="Cost centre master codes"/>
      <sheetName val="GL account master codes"/>
      <sheetName val="Shareholders Loan model"/>
      <sheetName val="Amortized loan 1"/>
      <sheetName val="Amortized loan 2"/>
      <sheetName val="Amortized loan 3"/>
      <sheetName val="Amortized loan 4"/>
      <sheetName val="Amortized loan 5"/>
      <sheetName val="Project financing loan 1"/>
      <sheetName val="Project financing loan 2"/>
      <sheetName val="Other Coding"/>
      <sheetName val="Opex import TT$ chk back report"/>
      <sheetName val="Accounting entries"/>
      <sheetName val="2018 Power Gen Business model 1"/>
      <sheetName val="1. Capacity &amp; Energy Sales"/>
      <sheetName val="Basis"/>
      <sheetName val="lease schedule"/>
      <sheetName val="amortisation"/>
      <sheetName val="Inc Stmts"/>
      <sheetName val="Effects"/>
      <sheetName val="Journal Entries"/>
      <sheetName val="Inc"/>
      <sheetName val="Bal"/>
      <sheetName val="TT$-Jan"/>
      <sheetName val="US$-Jan"/>
      <sheetName val="TT$-Feb"/>
      <sheetName val="US$-Feb"/>
      <sheetName val="TT$-March"/>
      <sheetName val="US$-March"/>
      <sheetName val="TT$-April"/>
      <sheetName val="US$-April"/>
      <sheetName val="TT$-May"/>
      <sheetName val="US$-May"/>
      <sheetName val="TT$-June"/>
      <sheetName val="US$-June"/>
      <sheetName val="TT$-July"/>
      <sheetName val="US$-July"/>
      <sheetName val="TT$-August"/>
      <sheetName val="US$-August"/>
      <sheetName val="TT$-September"/>
      <sheetName val="US$-September"/>
      <sheetName val="TT$-October"/>
      <sheetName val="US$-October"/>
      <sheetName val="TT$-November"/>
      <sheetName val="US$-November"/>
      <sheetName val="TT$-December"/>
      <sheetName val="US$-December"/>
      <sheetName val="TT$-January 2019"/>
      <sheetName val="US$-January 2019"/>
      <sheetName val="TT$-February 2019"/>
      <sheetName val="US$-February 2019"/>
      <sheetName val="TT$-March 2019"/>
      <sheetName val="US$-March 2019"/>
      <sheetName val="TT$-April 2019"/>
      <sheetName val="US$-April 2019"/>
      <sheetName val="TT$-May 2019"/>
      <sheetName val="US$-May 2019"/>
      <sheetName val="TT$-June 2019"/>
      <sheetName val="US$-June 2019"/>
      <sheetName val="TT$-July 2019"/>
      <sheetName val="US$-July 2019"/>
      <sheetName val="TT$-August 2019"/>
      <sheetName val="US$-August 2019"/>
      <sheetName val="TT$-September 2019"/>
      <sheetName val="US$-September 2019"/>
      <sheetName val="TT$-October 2019"/>
      <sheetName val="US$-October 2019"/>
      <sheetName val="08_2019"/>
      <sheetName val="August 2019"/>
      <sheetName val="2019 Budget Depreciation Charge"/>
      <sheetName val="CAPEX Forecast Sept-Dec 2019"/>
      <sheetName val="Summary 1994 &amp; 2005"/>
      <sheetName val="Summary 742 Analysis"/>
      <sheetName val="Rev 1994 PPA "/>
      <sheetName val="Lease"/>
      <sheetName val="Expense"/>
      <sheetName val="Major Main"/>
      <sheetName val="Summary 2005"/>
      <sheetName val="2005 PPA"/>
      <sheetName val="{temp}"/>
      <sheetName val="Quarterly Summaries"/>
      <sheetName val="Calculations"/>
      <sheetName val="Monthly Summary"/>
      <sheetName val="Disbursement Account"/>
      <sheetName val="Sheet 5"/>
      <sheetName val="Sheet 6"/>
      <sheetName val="Sheet 7"/>
      <sheetName val="July-Sept 2019"/>
      <sheetName val="Clean Exp and Withdrawls"/>
      <sheetName val="Unmatched Expenses-Withdrawls"/>
      <sheetName val="Timing"/>
      <sheetName val="Sources_Uses"/>
      <sheetName val="Ops"/>
      <sheetName val="Tax_Dep"/>
      <sheetName val="FinStat"/>
      <sheetName val="HIPOTESIS FACTURACION INVIERNO"/>
      <sheetName val="FACTURACION INVIERNO"/>
      <sheetName val="HIPOTESIS FACTURACION VERANO"/>
      <sheetName val="FACTURACION VERANO"/>
      <sheetName val="TOTAL FACTURACION AGUA"/>
      <sheetName val="Módulo1"/>
      <sheetName val="Módulo3"/>
      <sheetName val="Facturación2004"/>
      <sheetName val="Hoja1"/>
      <sheetName val="SPACE"/>
      <sheetName val="TOP TOURS"/>
      <sheetName val="JFM"/>
      <sheetName val="Lusitania"/>
      <sheetName val="K. H. Italia"/>
      <sheetName val="Club VIP"/>
      <sheetName val="Mapa Mundo"/>
      <sheetName val="Atr"/>
      <sheetName val="Total Grosso"/>
      <sheetName val="Total Retalho - NAO USAR"/>
      <sheetName val="Comparação - NAO USAR"/>
      <sheetName val="방배2E"/>
      <sheetName val="X"/>
      <sheetName val="총괄표"/>
      <sheetName val="건축집계표"/>
      <sheetName val="건축"/>
      <sheetName val="토목"/>
      <sheetName val="조경"/>
      <sheetName val="경비내역"/>
      <sheetName val="경비"/>
      <sheetName val="기본입력화면"/>
      <sheetName val="환경복리예비"/>
      <sheetName val="매입세"/>
      <sheetName val="조적"/>
      <sheetName val="석"/>
      <sheetName val="방수"/>
      <sheetName val="타일"/>
      <sheetName val="미장"/>
      <sheetName val="Planning Archives"/>
      <sheetName val="detalle mult chase"/>
      <sheetName val="Cias Seguridad Mundo (Ampliada)"/>
      <sheetName val="DIFERE CON CHASE"/>
      <sheetName val="Cias Seguridad Mundo (2.07.01)"/>
      <sheetName val="Magnitudes"/>
      <sheetName val="Cap.Bur.trimestral"/>
      <sheetName val="Bloomberg"/>
      <sheetName val="Cartera Sacyr"/>
      <sheetName val="ValorMúliplos"/>
      <sheetName val="Beta"/>
      <sheetName val="DatosMuestra"/>
      <sheetName val="ACESA Ficha"/>
      <sheetName val="Aurea Ficha"/>
      <sheetName val="Europistas Ficha"/>
      <sheetName val="Cotizaciones"/>
      <sheetName val="Spindle"/>
      <sheetName val="申請"/>
      <sheetName val="通知"/>
      <sheetName val="補足"/>
      <sheetName val="別冊"/>
      <sheetName val="RINGI"/>
      <sheetName val="RINGI 2"/>
      <sheetName val="RINGI 3"/>
      <sheetName val="RINGI 4"/>
      <sheetName val="RINGI 5"/>
      <sheetName val="RINGI 6"/>
      <sheetName val="RINGI 6 (Down)"/>
      <sheetName val="PATRAC"/>
      <sheetName val="TAX 1"/>
      <sheetName val="TAX 2"/>
      <sheetName val="TAX 3"/>
      <sheetName val="Tax Calculation (Monthly)"/>
      <sheetName val="Tax Calculation (Annual)"/>
      <sheetName val="総合採算"/>
      <sheetName val="COD Delay (Gas)"/>
      <sheetName val="COD Delay (EPC)"/>
      <sheetName val="Non-Delivery"/>
      <sheetName val="ARO"/>
      <sheetName val="PL (Annual)"/>
      <sheetName val="BS (Annual)"/>
      <sheetName val="CF (Annual)"/>
      <sheetName val="Non-Fuel Tariff Changes"/>
      <sheetName val="Revenue &amp; COE"/>
      <sheetName val="COE Comparison"/>
      <sheetName val="Performance (Monthly)"/>
      <sheetName val="Fuel Price"/>
      <sheetName val="Degradation"/>
      <sheetName val="Sensitivity"/>
      <sheetName val="Pre COD Costs"/>
      <sheetName val="Finance Costs"/>
      <sheetName val="Annual"/>
      <sheetName val="Performance (Annual)"/>
      <sheetName val="Fuel Consumption(Annual)"/>
      <sheetName val="Mapa"/>
      <sheetName val="Nota 10 VB"/>
      <sheetName val="Nota 10 AA"/>
      <sheetName val="XREF"/>
      <sheetName val="Tickmarks"/>
      <sheetName val="CPP - Dez 2004"/>
      <sheetName val="Movimento 04"/>
      <sheetName val="Impos. Dif. 04"/>
      <sheetName val="ACE's 04"/>
      <sheetName val="CPP - Jun 2004"/>
      <sheetName val="CPP - Dez 2003"/>
      <sheetName val="Prov resumo"/>
      <sheetName val="POUPANÇAS (Euro)"/>
      <sheetName val="Lead"/>
      <sheetName val="Links"/>
      <sheetName val="Títulos Junho 96 - Suc.Ext."/>
      <sheetName val="carteira-Sucursais"/>
      <sheetName val="Apoio ao Invent."/>
      <sheetName val="9.2  ANEXO 16"/>
      <sheetName val="Folha1"/>
      <sheetName val="9.2  ANEXO 16 Portug"/>
      <sheetName val="Off-Shore"/>
      <sheetName val="T-2"/>
      <sheetName val="T-3"/>
      <sheetName val="TB-2"/>
      <sheetName val="TB-3"/>
      <sheetName val="TB-3.1"/>
      <sheetName val="TB-4"/>
      <sheetName val="TB-4.1"/>
      <sheetName val="TF-2"/>
      <sheetName val="inventario consolidado"/>
      <sheetName val="CONTROLE"/>
      <sheetName val="Variações"/>
      <sheetName val="Balancete EPM"/>
      <sheetName val="Sub Grupos"/>
      <sheetName val="Relatório Maturidades"/>
      <sheetName val="Relatório Nova Versão"/>
      <sheetName val="Descritivo das Contas Clime"/>
      <sheetName val="Descritivo das Contas EPM"/>
      <sheetName val="Dem de Resultados USD"/>
      <sheetName val="경비(마지막)"/>
      <sheetName val=" List (1912)"/>
      <sheetName val="MR-Ex (1912)"/>
      <sheetName val="MR-In (1912)"/>
      <sheetName val="MR (1912)"/>
      <sheetName val="FSRU Pay GC Data"/>
      <sheetName val="FSRU Tank Data"/>
      <sheetName val="FSRU Pay Meter Data"/>
      <sheetName val="FIT-31510 Data"/>
      <sheetName val="FIT-31520 Data"/>
      <sheetName val="FIT-31530 Data"/>
      <sheetName val="OH Sales Flow"/>
      <sheetName val="SFC3000 Meter 32520"/>
      <sheetName val="SFC3000 Meter 32530"/>
      <sheetName val="pldt"/>
      <sheetName val="FUEL GRAPH "/>
      <sheetName val="ASTM D-4868 -00 (2010)"/>
      <sheetName val="FUEL REPORT"/>
      <sheetName val="CALC"/>
      <sheetName val="Step Factor"/>
      <sheetName val="EFOR &amp; AVAIL"/>
      <sheetName val="NET GEN &amp; HRATE"/>
      <sheetName val="GT RH &amp; ST"/>
      <sheetName val="GT10 PP BOARD"/>
      <sheetName val="PP Board"/>
      <sheetName val="GT Tanks Weekly Analyses"/>
      <sheetName val="HEAT RATE BTU per KWH"/>
      <sheetName val="Heat Rate KJ per KWH (LHV)"/>
      <sheetName val="Heat Rate KJ per KWH(HHV)"/>
      <sheetName val="Generation SS meter"/>
      <sheetName val="Generation Aux Meter"/>
      <sheetName val="NET GEN SUM"/>
      <sheetName val="KWH &amp; Station Service"/>
      <sheetName val="Weighted Average"/>
      <sheetName val="Tank Dips"/>
      <sheetName val="Fuel Meters"/>
      <sheetName val="NG Fuel Receival"/>
      <sheetName val="NFE COMP"/>
      <sheetName val="Fuel at Natural"/>
      <sheetName val="Fuel Factors"/>
      <sheetName val="Fuel Factor Calc."/>
      <sheetName val="Fuel at 60 deg F"/>
      <sheetName val="ADO Fuel receival"/>
      <sheetName val="fuel transfer via Dip"/>
      <sheetName val="Envir"/>
      <sheetName val="GC Reading"/>
      <sheetName val="Report Raw Data"/>
      <sheetName val="0000"/>
      <sheetName val="19"/>
      <sheetName val="Net Gen vs Local"/>
      <sheetName val="Running Heat Rate "/>
      <sheetName val="REASONS"/>
      <sheetName val="Actual Heat Rate"/>
      <sheetName val="Actual Station EFO Rate"/>
      <sheetName val="Actual Station Availability"/>
      <sheetName val="TABULAR SUMMARY H Bay"/>
      <sheetName val="UNITB6"/>
      <sheetName val="GT10"/>
      <sheetName val="GT5"/>
      <sheetName val="Bogue GE GTs"/>
      <sheetName val="Bogue P&amp;W GTs"/>
      <sheetName val="Hunt's Bay GTs"/>
      <sheetName val="GE Start Calcs "/>
      <sheetName val="GE Hour Calcs"/>
      <sheetName val="P&amp;W Hour Calcs"/>
      <sheetName val="GT EFstarts &amp; EFhours Tracking"/>
      <sheetName val="Monthly Report"/>
      <sheetName val="Maint Factors - Trips &amp; Load"/>
      <sheetName val="CT Inspection Intervals"/>
      <sheetName val="Platform"/>
      <sheetName val="Availability"/>
      <sheetName val="EFOR"/>
      <sheetName val="Op Stats"/>
      <sheetName val="IPP"/>
      <sheetName val="2020"/>
      <sheetName val="2007 Budget"/>
      <sheetName val="2008 Budget"/>
      <sheetName val="2019"/>
      <sheetName val="Heat Rate KJ per KWH"/>
      <sheetName val="Departments"/>
      <sheetName val="55600100"/>
      <sheetName val="55600200"/>
      <sheetName val="55600300"/>
      <sheetName val="55600400"/>
      <sheetName val="55600500"/>
      <sheetName val="55600600"/>
      <sheetName val="55600700"/>
      <sheetName val="55601001"/>
      <sheetName val="55601002"/>
      <sheetName val="55620101"/>
      <sheetName val="55640101"/>
      <sheetName val="55660101"/>
      <sheetName val="55680101"/>
      <sheetName val="55700101"/>
      <sheetName val="55720101"/>
      <sheetName val="55120101"/>
      <sheetName val="Summary_Fuel_Prices"/>
      <sheetName val="Mirant_Fuel_Prices"/>
      <sheetName val="Mirant_&amp;_JPSCo's_Fuel_Prices"/>
      <sheetName val="CapFactor"/>
      <sheetName val="NetGen"/>
      <sheetName val="AvgHeatRate"/>
      <sheetName val="TotalGenCost"/>
      <sheetName val="VO&amp;M"/>
      <sheetName val="$-MWh"/>
      <sheetName val="Fuel $"/>
      <sheetName val="Annual Energy rev1"/>
      <sheetName val="SJPC OH 190 Outages"/>
      <sheetName val="Performance Test DATA"/>
      <sheetName val="Dec 2019"/>
      <sheetName val="Jan 2020"/>
      <sheetName val="Annual Energy"/>
      <sheetName val="Feb 2020"/>
      <sheetName val="Mar 2020 "/>
      <sheetName val="April 2020 Rev1"/>
      <sheetName val=" Nomination 2019 - 2020"/>
      <sheetName val="Oct 18"/>
      <sheetName val="Nov 18"/>
      <sheetName val="Dec 18"/>
      <sheetName val="Q4  Nomination "/>
      <sheetName val="Q1- Q2 2018 Weekly"/>
      <sheetName val="Q3-Q4 2018 Weekly"/>
      <sheetName val="Claim Notice"/>
      <sheetName val="Claim Closeout"/>
      <sheetName val="Code Lookups"/>
      <sheetName val="Fuel receival"/>
      <sheetName val="modified content"/>
      <sheetName val="DATA SHEET"/>
      <sheetName val="Trial Balance December 2019"/>
      <sheetName val="Sch 1 - Fixed Assets"/>
      <sheetName val="Exec Summary"/>
      <sheetName val="P&amp;L (2)"/>
      <sheetName val="Non-fuel var"/>
      <sheetName val="Marubeni TB"/>
      <sheetName val="Cash flow (Jan)"/>
      <sheetName val="stk exc"/>
      <sheetName val="Settings"/>
      <sheetName val="BS Consol"/>
      <sheetName val="Ver 2 P&amp;L Consol"/>
      <sheetName val="P&amp;L Consol"/>
      <sheetName val="YTDVA"/>
      <sheetName val="BS"/>
      <sheetName val="VA"/>
      <sheetName val="jns"/>
      <sheetName val="tcl unit cost"/>
      <sheetName val="EXSUMPACQ"/>
      <sheetName val="EXSM"/>
      <sheetName val="IMPORTS"/>
      <sheetName val="MGT P&amp;L"/>
      <sheetName val="MGT BS"/>
      <sheetName val="YTD PL"/>
      <sheetName val="Benchmark"/>
      <sheetName val="BEN OF REFIN"/>
      <sheetName val="GAIN ON SALE"/>
      <sheetName val="SURVEY"/>
      <sheetName val="P&amp;L COST"/>
      <sheetName val="Exec Summary (2)"/>
      <sheetName val="Gross Margin Analysis"/>
      <sheetName val="Gross Margin Analysis (2)"/>
      <sheetName val="Gross Margin Analysis (3)"/>
      <sheetName val="Exec Summary (3)"/>
      <sheetName val="Exec Summ"/>
      <sheetName val="Ratio Analys"/>
      <sheetName val="Sch 1 Tax Comp  2019"/>
      <sheetName val="Sch 2 Dec TB"/>
      <sheetName val="Sch 3 Dec P&amp;L"/>
      <sheetName val="Sch 4 BS Detail"/>
      <sheetName val="Sch 4  Dec BS"/>
      <sheetName val="Sch 5 Defferred Tax"/>
      <sheetName val="Sch 5a Tax Reconciliation"/>
      <sheetName val="Sch 5b JE Tax"/>
      <sheetName val="Sch 5c Acturial review"/>
      <sheetName val="Sch 6 Inv Allowance "/>
      <sheetName val="Sch 6c CWIP"/>
      <sheetName val="Sch 6a CWIP July-19"/>
      <sheetName val="Sch 7 Additions 2019"/>
      <sheetName val="Sch 8 TWDV Summary"/>
      <sheetName val="Sch 5ai Review Adj "/>
      <sheetName val=" Sch 8a TL TWDV "/>
      <sheetName val="Sch 9 FX Loss"/>
      <sheetName val="Sch 10 Private Veh Sch "/>
      <sheetName val="Sch 11 Additions  "/>
      <sheetName val="Sch 12 Plant in service"/>
      <sheetName val="Sch 13 Additions sorted"/>
      <sheetName val="Sch 14 Additions Project"/>
      <sheetName val="Sch 15 Additions BA"/>
      <sheetName val="Sch 16 Land Rights "/>
      <sheetName val="Sch 17 Retirements "/>
      <sheetName val="Sch 17a Disposal"/>
      <sheetName val="Sch 18 Donations"/>
      <sheetName val="Sch 18a Sponsorship "/>
      <sheetName val="Sch 19 Litigation"/>
      <sheetName val="Sch 20 NBV Decommissioning exp"/>
      <sheetName val="Sch 21 Amortization of loan fee"/>
      <sheetName val="Sch 22 Interest charged Const"/>
      <sheetName val="Sch 23 Asset Clearing Ac"/>
      <sheetName val="Sch 24 Gains and losses on FA"/>
      <sheetName val="JPS Mgmt Accounts-Summary"/>
      <sheetName val="P&amp;L (3)"/>
      <sheetName val="Exec Summ Updated"/>
      <sheetName val="P&amp;L2"/>
      <sheetName val="P&amp;L Detail"/>
      <sheetName val="Net Gen"/>
      <sheetName val="B_S Detail"/>
      <sheetName val="Consl B_S "/>
      <sheetName val="Consl P&amp;L Detail"/>
      <sheetName val="B_S Var"/>
      <sheetName val="P&amp;LVAR"/>
      <sheetName val="Marubeni P&amp;L"/>
      <sheetName val="Single IS"/>
      <sheetName val="working IS"/>
      <sheetName val="Single BS"/>
      <sheetName val="working bs"/>
      <sheetName val="Stmt of ch"/>
      <sheetName val="Single SCFP"/>
      <sheetName val="JEs - P&amp;L"/>
      <sheetName val="JEs - BS"/>
      <sheetName val="Balancing JE's"/>
      <sheetName val="Minority Interest"/>
      <sheetName val="general notes"/>
      <sheetName val="IFRS Conv"/>
      <sheetName val="June 2003"/>
      <sheetName val="B_S  Actual"/>
      <sheetName val="B_S budget"/>
      <sheetName val="P&amp;L-actual"/>
      <sheetName val="P&amp;L-mnth"/>
      <sheetName val="P&amp;L budget"/>
      <sheetName val="C_flow"/>
      <sheetName val="C flow budget"/>
      <sheetName val="CFSJune 07"/>
      <sheetName val="Ratios (2)"/>
      <sheetName val="Gen details"/>
      <sheetName val="O&amp;M Dept"/>
      <sheetName val="Gen Dept"/>
      <sheetName val="COPs"/>
      <sheetName val="G&amp;A"/>
      <sheetName val="Losses"/>
      <sheetName val="Shared Services"/>
      <sheetName val="Other assets"/>
      <sheetName val="Heat Balance"/>
      <sheetName val="Dat File Calc"/>
      <sheetName val="Correction_Curves"/>
      <sheetName val="CTG_DATA"/>
      <sheetName val="STG UF"/>
      <sheetName val="STG F"/>
      <sheetName val="CTG Data"/>
      <sheetName val="model history"/>
      <sheetName val="HB Index"/>
      <sheetName val="Units"/>
      <sheetName val="hb4 mesquite"/>
      <sheetName val="HRSGod4"/>
      <sheetName val="hb3 mesquite"/>
      <sheetName val="odHRSG3"/>
      <sheetName val="hb2 mesquite"/>
      <sheetName val="hb1 mesquite"/>
      <sheetName val="odHRSG1"/>
      <sheetName val="hb0 mesquite"/>
      <sheetName val="SUM"/>
      <sheetName val="A Data1"/>
      <sheetName val="B Data1"/>
      <sheetName val="C Data1"/>
      <sheetName val="D Data1"/>
      <sheetName val="STG Data1"/>
      <sheetName val="Calc Record"/>
      <sheetName val="DAS"/>
      <sheetName val="Manual"/>
      <sheetName val="DCS_PI"/>
      <sheetName val="FG Flow"/>
      <sheetName val="Orifice Cd"/>
      <sheetName val="GT Calcs"/>
      <sheetName val="GT UC"/>
      <sheetName val="FG Orifice UC"/>
      <sheetName val="GT HB"/>
      <sheetName val="Elec UC (2)"/>
      <sheetName val="HRSG"/>
      <sheetName val="Flows"/>
      <sheetName val="HRSG HB"/>
      <sheetName val="HRSG EFUC"/>
      <sheetName val="HRSG UC"/>
      <sheetName val="STG"/>
      <sheetName val="STG UC"/>
      <sheetName val="Stm Flow UC"/>
      <sheetName val="Plant Test"/>
      <sheetName val="Sen(Fired)"/>
      <sheetName val="Sen(UnFired)"/>
      <sheetName val="Plant UC"/>
      <sheetName val="Temp Bias"/>
      <sheetName val="Elec UC"/>
      <sheetName val="Aux"/>
      <sheetName val="Aux UC"/>
      <sheetName val="DT"/>
      <sheetName val="DP"/>
      <sheetName val="CND"/>
      <sheetName val="HEI"/>
      <sheetName val="CND UC"/>
      <sheetName val="CF UC"/>
      <sheetName val="BFP"/>
      <sheetName val="CNDP"/>
      <sheetName val="CWP"/>
      <sheetName val="Pump UC"/>
      <sheetName val="Fuel Gas Manual"/>
      <sheetName val="Sum(Components)"/>
      <sheetName val="Data Import"/>
      <sheetName val="FW"/>
      <sheetName val="Cor"/>
      <sheetName val="FG"/>
      <sheetName val="CT EX"/>
      <sheetName val="CTW"/>
      <sheetName val="Raw Data(Plant)"/>
      <sheetName val="Sum(Plant)"/>
      <sheetName val="NG Calc"/>
      <sheetName val="SCFH"/>
      <sheetName val="T5-1"/>
      <sheetName val="T3-1"/>
      <sheetName val="DASET"/>
      <sheetName val="DASKW"/>
      <sheetName val="Amb Sum"/>
      <sheetName val="DCS"/>
      <sheetName val="Electrical"/>
      <sheetName val="FG Flows"/>
      <sheetName val="HRSG Calcs"/>
      <sheetName val="HRSG EF UC"/>
      <sheetName val="HRSG EF Sen"/>
      <sheetName val="GT+HRSG EF"/>
      <sheetName val="GT EF UC"/>
      <sheetName val="GT EF Sen"/>
      <sheetName val="FG UC"/>
      <sheetName val="Orifice UC"/>
      <sheetName val="EC Calc"/>
      <sheetName val="EC UC"/>
      <sheetName val="GE STDAS"/>
      <sheetName val="CTG Calcs"/>
      <sheetName val="CTG TEST"/>
      <sheetName val="CTG Sen"/>
      <sheetName val="Plant Sens"/>
      <sheetName val="STG Calc"/>
      <sheetName val="STG Sen"/>
      <sheetName val="VAC UC"/>
      <sheetName val="HB Check"/>
      <sheetName val="Plant Calcs(Baseload)"/>
      <sheetName val="Plant Calcs(F)"/>
      <sheetName val="Gen Loss"/>
      <sheetName val="QA Reqt"/>
      <sheetName val="plant-correction-curves"/>
      <sheetName val="Batch Files"/>
      <sheetName val="Rotor_air_Cooler_Function"/>
      <sheetName val="Test Summary"/>
      <sheetName val="Ambient"/>
      <sheetName val="Water-Ambient"/>
      <sheetName val="Guarantees"/>
      <sheetName val="Sheet1 (2)"/>
      <sheetName val="COVER SHEET"/>
      <sheetName val="CHANGE RECORDS"/>
      <sheetName val="Measured Values-HR"/>
      <sheetName val="Corrected Values-HR"/>
      <sheetName val="Acceptance Criteria-HR"/>
      <sheetName val="cleaned"/>
      <sheetName val="Sleep"/>
      <sheetName val="Aga3"/>
      <sheetName val="CMPP"/>
      <sheetName val="CoalProximate"/>
      <sheetName val="CP Gas"/>
      <sheetName val="CP Air"/>
      <sheetName val="ELEP GE"/>
      <sheetName val="ELEP West"/>
      <sheetName val="Flow Comp"/>
      <sheetName val="Stch mod"/>
      <sheetName val="TCor Dev"/>
      <sheetName val="VSpd Pred"/>
      <sheetName val="TW Leakage"/>
      <sheetName val="Blr_Eff"/>
      <sheetName val="DataValidation_UnitsConversion"/>
      <sheetName val="LogFile"/>
      <sheetName val="DetectOutputStatuses"/>
      <sheetName val="AutoOpen"/>
      <sheetName val="2x1 KW Repeat"/>
      <sheetName val="2x1 KW Accpt"/>
      <sheetName val="2x1 HR Meas"/>
      <sheetName val="2x1 KW Corr"/>
      <sheetName val="2x1 HR Corr"/>
      <sheetName val="2x1 HR Reapt"/>
      <sheetName val="2x1 KW Meas"/>
      <sheetName val="GE"/>
      <sheetName val="1st-SJPC-Payment-after-COD"/>
      <sheetName val="SJPC-Pmt-APR19"/>
      <sheetName val="SJPC-Pmt-MAY19"/>
      <sheetName val="SJPC-Pmt-JUN19"/>
      <sheetName val="SJPC-Pmt-JUL19"/>
      <sheetName val="SJPC-Pmt-AUG19"/>
      <sheetName val="SJPC-Pmt-SEP19"/>
      <sheetName val="SJPC-Pmt-OCT19"/>
      <sheetName val="SJPC-Pmt-NOV19"/>
      <sheetName val="SJPC-Pmt-DEC19-COD"/>
      <sheetName val="SJPC-Pmt-DEC19"/>
      <sheetName val="ADC"/>
      <sheetName val="190MW LNG-CC"/>
      <sheetName val="Chart2"/>
      <sheetName val="LNG-CC"/>
      <sheetName val="ADO-CC"/>
      <sheetName val="HR"/>
      <sheetName val="DCS Data"/>
      <sheetName val="Calculations DCS"/>
      <sheetName val="Calculations Temp"/>
      <sheetName val="Temp 850282-GT11"/>
      <sheetName val="Temp 850283-GT12"/>
      <sheetName val="Temp 850284-GT13"/>
      <sheetName val="Temp 370T017-ST"/>
      <sheetName val="Temp Power Calc-GT1-2-3-ST"/>
      <sheetName val="HC"/>
      <sheetName val="DB Flow"/>
      <sheetName val="Repeatibility"/>
      <sheetName val="2021"/>
      <sheetName val="2020 v2"/>
      <sheetName val="2020（Details）"/>
      <sheetName val="2020 JAM"/>
      <sheetName val="2020 TRI"/>
      <sheetName val="2020 MCL"/>
      <sheetName val="SJPC PL"/>
      <sheetName val="2020 Budget"/>
      <sheetName val="JPSCO1"/>
      <sheetName val="MET"/>
      <sheetName val="モニタリング"/>
      <sheetName val="グループ別"/>
      <sheetName val="SJPC PL RINGI  "/>
      <sheetName val="1. Summary"/>
      <sheetName val="2. Unleveraged Case Financials"/>
      <sheetName val="2. Leveraged Case Financials"/>
      <sheetName val="2. Land Value Calc"/>
      <sheetName val="2. Structure"/>
      <sheetName val="2. Levelized Energy"/>
      <sheetName val="3. Land Value Calculator"/>
      <sheetName val="2. BOT"/>
      <sheetName val="3. DevCon"/>
      <sheetName val="3. Energy Profile  - TOD"/>
      <sheetName val="3. Operations"/>
      <sheetName val="3. Debt"/>
      <sheetName val="3. Accounting"/>
      <sheetName val="3. Tax"/>
      <sheetName val="3. CSI"/>
      <sheetName val="3. Technologies"/>
      <sheetName val="4. Assumptions"/>
      <sheetName val="Daily"/>
      <sheetName val="12x24"/>
      <sheetName val="Table 1"/>
      <sheetName val="Table 2"/>
      <sheetName val="List Names"/>
      <sheetName val="Simplified Model"/>
      <sheetName val="LCOE_Rev Req"/>
      <sheetName val="LCOE_PPA"/>
      <sheetName val="Hourly"/>
      <sheetName val="Hourly Calculator"/>
      <sheetName val="Macro-economics"/>
      <sheetName val="Dev Budget"/>
      <sheetName val="Details"/>
      <sheetName val="Price Forecasts"/>
      <sheetName val="Capital Costs"/>
      <sheetName val="DrawScheds"/>
      <sheetName val="Subordinated Debt"/>
      <sheetName val="Income State"/>
      <sheetName val="Equity"/>
      <sheetName val="Breakeven"/>
      <sheetName val="Salaries"/>
      <sheetName val="Business Development"/>
      <sheetName val="4. WTG Pricing &amp; BOP Summary"/>
      <sheetName val="Project Assumptions"/>
      <sheetName val="Capital Cost"/>
      <sheetName val="Monthly Analysis"/>
      <sheetName val="Senior Debt"/>
      <sheetName val="Sources and Uses"/>
      <sheetName val="BCH Levelizing"/>
      <sheetName val="All Case Scenario"/>
      <sheetName val="LAT"/>
      <sheetName val="DC"/>
      <sheetName val="PP"/>
      <sheetName val="DEP"/>
      <sheetName val="US Wind Dev"/>
      <sheetName val="US Wind Dev Acq"/>
      <sheetName val="US Wind PPA Acq"/>
      <sheetName val="US Wind Op Acq"/>
      <sheetName val="Wind Dashboard"/>
      <sheetName val="CAD Wind Dev"/>
      <sheetName val="CAD Wind Dev Acq"/>
      <sheetName val="CAD Wind PPA Acq"/>
      <sheetName val="CAD Wind Op Acq"/>
      <sheetName val="US Solar Dev Acq"/>
      <sheetName val="US Solar PPA Acq"/>
      <sheetName val="US Solar Op Acq"/>
      <sheetName val="Solar Dashboard"/>
      <sheetName val="CAD Solar PPA Acq"/>
      <sheetName val="CAD Solar Op Acq"/>
      <sheetName val="Content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29">
          <cell r="H29">
            <v>305628.98432746559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4">
          <cell r="C4" t="str">
            <v>N</v>
          </cell>
        </row>
      </sheetData>
      <sheetData sheetId="30"/>
      <sheetData sheetId="31"/>
      <sheetData sheetId="32">
        <row r="9">
          <cell r="G9">
            <v>8795</v>
          </cell>
        </row>
      </sheetData>
      <sheetData sheetId="33"/>
      <sheetData sheetId="34"/>
      <sheetData sheetId="35">
        <row r="36">
          <cell r="S36">
            <v>1666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">
          <cell r="P3">
            <v>72915</v>
          </cell>
        </row>
      </sheetData>
      <sheetData sheetId="50">
        <row r="22">
          <cell r="G22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P6">
            <v>3798</v>
          </cell>
        </row>
      </sheetData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4">
          <cell r="E4">
            <v>750</v>
          </cell>
        </row>
      </sheetData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>
        <row r="6">
          <cell r="C6" t="str">
            <v>본계강철</v>
          </cell>
        </row>
      </sheetData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>
        <row r="12">
          <cell r="F12">
            <v>42491</v>
          </cell>
        </row>
      </sheetData>
      <sheetData sheetId="228" refreshError="1"/>
      <sheetData sheetId="229">
        <row r="7">
          <cell r="F7">
            <v>233982</v>
          </cell>
        </row>
      </sheetData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/>
      <sheetData sheetId="258">
        <row r="5">
          <cell r="F5">
            <v>12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/>
      <sheetData sheetId="315" refreshError="1"/>
      <sheetData sheetId="316" refreshError="1"/>
      <sheetData sheetId="317" refreshError="1"/>
      <sheetData sheetId="318"/>
      <sheetData sheetId="319" refreshError="1"/>
      <sheetData sheetId="320"/>
      <sheetData sheetId="321"/>
      <sheetData sheetId="322" refreshError="1"/>
      <sheetData sheetId="323">
        <row r="642">
          <cell r="F642">
            <v>0.33333333333333331</v>
          </cell>
        </row>
      </sheetData>
      <sheetData sheetId="324" refreshError="1"/>
      <sheetData sheetId="325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B1" t="str">
            <v>Minority Squeezeouts</v>
          </cell>
        </row>
      </sheetData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>
        <row r="11">
          <cell r="G11">
            <v>37.411499999999997</v>
          </cell>
        </row>
      </sheetData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>
        <row r="49">
          <cell r="G49">
            <v>30433000</v>
          </cell>
        </row>
      </sheetData>
      <sheetData sheetId="575">
        <row r="10">
          <cell r="D10">
            <v>142182.12159049581</v>
          </cell>
        </row>
      </sheetData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/>
      <sheetData sheetId="584" refreshError="1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>
        <row r="38">
          <cell r="O38">
            <v>-5573</v>
          </cell>
        </row>
      </sheetData>
      <sheetData sheetId="705"/>
      <sheetData sheetId="706"/>
      <sheetData sheetId="707"/>
      <sheetData sheetId="708">
        <row r="3">
          <cell r="I3">
            <v>1</v>
          </cell>
        </row>
      </sheetData>
      <sheetData sheetId="709">
        <row r="3">
          <cell r="I3">
            <v>1</v>
          </cell>
        </row>
      </sheetData>
      <sheetData sheetId="710">
        <row r="3">
          <cell r="I3">
            <v>1</v>
          </cell>
        </row>
      </sheetData>
      <sheetData sheetId="711">
        <row r="3">
          <cell r="I3">
            <v>1</v>
          </cell>
        </row>
      </sheetData>
      <sheetData sheetId="712">
        <row r="3">
          <cell r="I3">
            <v>1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>
        <row r="21">
          <cell r="P21">
            <v>-42.555555555555557</v>
          </cell>
        </row>
      </sheetData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>
        <row r="11">
          <cell r="V11">
            <v>667500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3">
          <cell r="E3">
            <v>42817</v>
          </cell>
        </row>
      </sheetData>
      <sheetData sheetId="758" refreshError="1"/>
      <sheetData sheetId="759"/>
      <sheetData sheetId="760"/>
      <sheetData sheetId="761">
        <row r="112">
          <cell r="Q112">
            <v>21486000</v>
          </cell>
        </row>
      </sheetData>
      <sheetData sheetId="762">
        <row r="5">
          <cell r="S5">
            <v>130.8091</v>
          </cell>
        </row>
      </sheetData>
      <sheetData sheetId="763">
        <row r="9">
          <cell r="C9">
            <v>1783240</v>
          </cell>
        </row>
      </sheetData>
      <sheetData sheetId="764">
        <row r="14">
          <cell r="D14">
            <v>1135828</v>
          </cell>
        </row>
      </sheetData>
      <sheetData sheetId="765">
        <row r="49">
          <cell r="L49">
            <v>4458101</v>
          </cell>
        </row>
      </sheetData>
      <sheetData sheetId="766">
        <row r="48">
          <cell r="L48">
            <v>2839571</v>
          </cell>
        </row>
      </sheetData>
      <sheetData sheetId="767">
        <row r="8">
          <cell r="J8">
            <v>1800658</v>
          </cell>
        </row>
      </sheetData>
      <sheetData sheetId="768"/>
      <sheetData sheetId="769"/>
      <sheetData sheetId="770" refreshError="1"/>
      <sheetData sheetId="771">
        <row r="5">
          <cell r="E5" t="str">
            <v>None</v>
          </cell>
        </row>
      </sheetData>
      <sheetData sheetId="772"/>
      <sheetData sheetId="773" refreshError="1"/>
      <sheetData sheetId="774"/>
      <sheetData sheetId="775"/>
      <sheetData sheetId="776"/>
      <sheetData sheetId="777"/>
      <sheetData sheetId="778"/>
      <sheetData sheetId="779">
        <row r="218">
          <cell r="G218">
            <v>0</v>
          </cell>
        </row>
      </sheetData>
      <sheetData sheetId="780"/>
      <sheetData sheetId="781"/>
      <sheetData sheetId="782">
        <row r="4">
          <cell r="A4">
            <v>4</v>
          </cell>
        </row>
      </sheetData>
      <sheetData sheetId="783" refreshError="1"/>
      <sheetData sheetId="784">
        <row r="4">
          <cell r="A4">
            <v>4</v>
          </cell>
        </row>
      </sheetData>
      <sheetData sheetId="785">
        <row r="215">
          <cell r="D215">
            <v>24584.557421901281</v>
          </cell>
        </row>
      </sheetData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>
        <row r="4">
          <cell r="A4">
            <v>4</v>
          </cell>
        </row>
      </sheetData>
      <sheetData sheetId="796"/>
      <sheetData sheetId="797"/>
      <sheetData sheetId="798" refreshError="1"/>
      <sheetData sheetId="799">
        <row r="11">
          <cell r="D11">
            <v>0</v>
          </cell>
        </row>
      </sheetData>
      <sheetData sheetId="800" refreshError="1"/>
      <sheetData sheetId="801" refreshError="1"/>
      <sheetData sheetId="802"/>
      <sheetData sheetId="803"/>
      <sheetData sheetId="804"/>
      <sheetData sheetId="805"/>
      <sheetData sheetId="806">
        <row r="4">
          <cell r="A4">
            <v>4</v>
          </cell>
        </row>
      </sheetData>
      <sheetData sheetId="807"/>
      <sheetData sheetId="808"/>
      <sheetData sheetId="809"/>
      <sheetData sheetId="810">
        <row r="1">
          <cell r="A1" t="str">
            <v>JPS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>
        <row r="11">
          <cell r="B11">
            <v>0</v>
          </cell>
        </row>
      </sheetData>
      <sheetData sheetId="937"/>
      <sheetData sheetId="938">
        <row r="15">
          <cell r="X15">
            <v>347.95491507692304</v>
          </cell>
        </row>
      </sheetData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 refreshError="1"/>
      <sheetData sheetId="968" refreshError="1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6">
          <cell r="H6">
            <v>2019</v>
          </cell>
        </row>
      </sheetData>
      <sheetData sheetId="1054" refreshError="1"/>
      <sheetData sheetId="1055" refreshError="1"/>
      <sheetData sheetId="1056" refreshError="1"/>
      <sheetData sheetId="1057" refreshError="1"/>
      <sheetData sheetId="1058">
        <row r="38">
          <cell r="D38">
            <v>1</v>
          </cell>
        </row>
      </sheetData>
      <sheetData sheetId="1059" refreshError="1"/>
      <sheetData sheetId="1060" refreshError="1"/>
      <sheetData sheetId="1061"/>
      <sheetData sheetId="1062"/>
      <sheetData sheetId="1063"/>
      <sheetData sheetId="1064"/>
      <sheetData sheetId="1065"/>
      <sheetData sheetId="1066">
        <row r="1">
          <cell r="B1" t="str">
            <v>Invenergy Thermal</v>
          </cell>
        </row>
      </sheetData>
      <sheetData sheetId="1067"/>
      <sheetData sheetId="1068"/>
      <sheetData sheetId="1069">
        <row r="9">
          <cell r="N9">
            <v>0.02</v>
          </cell>
        </row>
      </sheetData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>
        <row r="1">
          <cell r="A1" t="str">
            <v>Aquaman Financial Projections</v>
          </cell>
        </row>
      </sheetData>
      <sheetData sheetId="1115">
        <row r="1">
          <cell r="A1" t="str">
            <v>Superman Financial Projections</v>
          </cell>
        </row>
      </sheetData>
      <sheetData sheetId="1116"/>
      <sheetData sheetId="1117">
        <row r="2">
          <cell r="B2" t="str">
            <v>GP Valuation - Football Field</v>
          </cell>
        </row>
      </sheetData>
      <sheetData sheetId="1118">
        <row r="2">
          <cell r="B2" t="str">
            <v>GP Valuation - Multiples</v>
          </cell>
        </row>
      </sheetData>
      <sheetData sheetId="1119">
        <row r="2">
          <cell r="B2" t="str">
            <v>NRP DCF Waterfall</v>
          </cell>
        </row>
      </sheetData>
      <sheetData sheetId="1120" refreshError="1"/>
      <sheetData sheetId="1121" refreshError="1"/>
      <sheetData sheetId="1122" refreshError="1"/>
      <sheetData sheetId="1123">
        <row r="2">
          <cell r="B2" t="str">
            <v xml:space="preserve">IDR Cap - 15% and 50% </v>
          </cell>
        </row>
      </sheetData>
      <sheetData sheetId="1124">
        <row r="2">
          <cell r="B2" t="str">
            <v>IDR Reset - Sensitivity</v>
          </cell>
        </row>
      </sheetData>
      <sheetData sheetId="1125">
        <row r="2">
          <cell r="B2" t="str">
            <v>IDR Reset - Time Value of Waiting</v>
          </cell>
        </row>
      </sheetData>
      <sheetData sheetId="1126">
        <row r="2">
          <cell r="B2" t="str">
            <v>Discounted Cash Flow</v>
          </cell>
        </row>
      </sheetData>
      <sheetData sheetId="1127" refreshError="1"/>
      <sheetData sheetId="1128">
        <row r="2">
          <cell r="B2" t="str">
            <v>NRP</v>
          </cell>
        </row>
      </sheetData>
      <sheetData sheetId="1129"/>
      <sheetData sheetId="1130" refreshError="1"/>
      <sheetData sheetId="1131">
        <row r="2">
          <cell r="B2" t="str">
            <v>Year</v>
          </cell>
        </row>
      </sheetData>
      <sheetData sheetId="1132">
        <row r="2">
          <cell r="L2" t="str">
            <v>'07 - '14E</v>
          </cell>
        </row>
      </sheetData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/>
      <sheetData sheetId="1140" refreshError="1"/>
      <sheetData sheetId="1141"/>
      <sheetData sheetId="1142" refreshError="1"/>
      <sheetData sheetId="1143" refreshError="1"/>
      <sheetData sheetId="1144" refreshError="1"/>
      <sheetData sheetId="1145" refreshError="1"/>
      <sheetData sheetId="1146">
        <row r="8">
          <cell r="F8">
            <v>0.21</v>
          </cell>
        </row>
      </sheetData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>
        <row r="1">
          <cell r="A1" t="str">
            <v>Generation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/>
      <sheetData sheetId="1187"/>
      <sheetData sheetId="1188"/>
      <sheetData sheetId="1189"/>
      <sheetData sheetId="1190" refreshError="1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/>
      <sheetData sheetId="1436"/>
      <sheetData sheetId="1437" refreshError="1"/>
      <sheetData sheetId="1438"/>
      <sheetData sheetId="1439"/>
      <sheetData sheetId="1440"/>
      <sheetData sheetId="1441"/>
      <sheetData sheetId="1442" refreshError="1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 refreshError="1"/>
      <sheetData sheetId="1472" refreshError="1"/>
      <sheetData sheetId="1473" refreshError="1"/>
      <sheetData sheetId="1474" refreshError="1"/>
      <sheetData sheetId="1475"/>
      <sheetData sheetId="1476"/>
      <sheetData sheetId="1477"/>
      <sheetData sheetId="1478"/>
      <sheetData sheetId="1479"/>
      <sheetData sheetId="1480" refreshError="1"/>
      <sheetData sheetId="1481"/>
      <sheetData sheetId="1482"/>
      <sheetData sheetId="1483"/>
      <sheetData sheetId="1484" refreshError="1"/>
      <sheetData sheetId="1485" refreshError="1"/>
      <sheetData sheetId="1486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/>
      <sheetData sheetId="1577"/>
      <sheetData sheetId="1578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/>
      <sheetData sheetId="1626" refreshError="1"/>
      <sheetData sheetId="1627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 refreshError="1"/>
      <sheetData sheetId="1747"/>
      <sheetData sheetId="1748"/>
      <sheetData sheetId="1749" refreshError="1"/>
      <sheetData sheetId="1750" refreshError="1"/>
      <sheetData sheetId="1751"/>
      <sheetData sheetId="1752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 refreshError="1"/>
      <sheetData sheetId="1796" refreshError="1"/>
      <sheetData sheetId="1797"/>
      <sheetData sheetId="1798"/>
      <sheetData sheetId="1799"/>
      <sheetData sheetId="1800"/>
      <sheetData sheetId="1801"/>
      <sheetData sheetId="1802"/>
      <sheetData sheetId="1803" refreshError="1"/>
      <sheetData sheetId="1804"/>
      <sheetData sheetId="1805" refreshError="1"/>
      <sheetData sheetId="1806"/>
      <sheetData sheetId="1807" refreshError="1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/>
      <sheetData sheetId="1860"/>
      <sheetData sheetId="1861"/>
      <sheetData sheetId="1862" refreshError="1"/>
      <sheetData sheetId="1863"/>
      <sheetData sheetId="1864"/>
      <sheetData sheetId="1865"/>
      <sheetData sheetId="1866"/>
      <sheetData sheetId="1867"/>
      <sheetData sheetId="1868" refreshError="1"/>
      <sheetData sheetId="1869"/>
      <sheetData sheetId="1870"/>
      <sheetData sheetId="1871"/>
      <sheetData sheetId="1872"/>
      <sheetData sheetId="1873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>
        <row r="4">
          <cell r="A4" t="str">
            <v>一般先</v>
          </cell>
        </row>
      </sheetData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>
        <row r="68">
          <cell r="AA68">
            <v>15000</v>
          </cell>
        </row>
      </sheetData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 refreshError="1"/>
      <sheetData sheetId="1926"/>
      <sheetData sheetId="1927"/>
      <sheetData sheetId="1928"/>
      <sheetData sheetId="1929"/>
      <sheetData sheetId="1930"/>
      <sheetData sheetId="1931"/>
      <sheetData sheetId="1932"/>
      <sheetData sheetId="1933" refreshError="1"/>
      <sheetData sheetId="1934" refreshError="1"/>
      <sheetData sheetId="1935"/>
      <sheetData sheetId="1936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 refreshError="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>
        <row r="30">
          <cell r="C30">
            <v>718.79690000000005</v>
          </cell>
        </row>
      </sheetData>
      <sheetData sheetId="1974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/>
      <sheetData sheetId="2032"/>
      <sheetData sheetId="2033"/>
      <sheetData sheetId="2034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/>
      <sheetData sheetId="2062">
        <row r="1">
          <cell r="A1" t="str">
            <v>Parent Name</v>
          </cell>
        </row>
      </sheetData>
      <sheetData sheetId="2063">
        <row r="1">
          <cell r="A1" t="str">
            <v>Parent Name</v>
          </cell>
        </row>
      </sheetData>
      <sheetData sheetId="2064">
        <row r="1">
          <cell r="A1" t="str">
            <v>Parent Name</v>
          </cell>
        </row>
      </sheetData>
      <sheetData sheetId="2065"/>
      <sheetData sheetId="2066"/>
      <sheetData sheetId="2067"/>
      <sheetData sheetId="2068"/>
      <sheetData sheetId="2069"/>
      <sheetData sheetId="2070">
        <row r="4">
          <cell r="J4">
            <v>7585.7626295097134</v>
          </cell>
        </row>
      </sheetData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>
        <row r="6">
          <cell r="F6" t="str">
            <v>Jan 10 2020</v>
          </cell>
        </row>
      </sheetData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>
        <row r="34">
          <cell r="A34" t="str">
            <v>13100</v>
          </cell>
        </row>
      </sheetData>
      <sheetData sheetId="2091"/>
      <sheetData sheetId="2092" refreshError="1"/>
      <sheetData sheetId="2093"/>
      <sheetData sheetId="2094"/>
      <sheetData sheetId="2095"/>
      <sheetData sheetId="2096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/>
      <sheetData sheetId="2120"/>
      <sheetData sheetId="2121"/>
      <sheetData sheetId="2122" refreshError="1"/>
      <sheetData sheetId="2123" refreshError="1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 refreshError="1"/>
      <sheetData sheetId="2160" refreshError="1"/>
      <sheetData sheetId="2161" refreshError="1"/>
      <sheetData sheetId="2162"/>
      <sheetData sheetId="2163"/>
      <sheetData sheetId="2164" refreshError="1"/>
      <sheetData sheetId="2165" refreshError="1"/>
      <sheetData sheetId="2166"/>
      <sheetData sheetId="2167" refreshError="1"/>
      <sheetData sheetId="2168"/>
      <sheetData sheetId="2169"/>
      <sheetData sheetId="2170"/>
      <sheetData sheetId="2171" refreshError="1"/>
      <sheetData sheetId="2172"/>
      <sheetData sheetId="2173" refreshError="1"/>
      <sheetData sheetId="2174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/>
      <sheetData sheetId="2184">
        <row r="4">
          <cell r="B4">
            <v>12</v>
          </cell>
        </row>
      </sheetData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/>
      <sheetData sheetId="2204" refreshError="1"/>
      <sheetData sheetId="2205">
        <row r="17">
          <cell r="B17" t="str">
            <v>HPF\HRT</v>
          </cell>
        </row>
      </sheetData>
      <sheetData sheetId="2206">
        <row r="17">
          <cell r="B17" t="str">
            <v>HPF\HRT</v>
          </cell>
        </row>
      </sheetData>
      <sheetData sheetId="2207"/>
      <sheetData sheetId="2208"/>
      <sheetData sheetId="2209" refreshError="1"/>
      <sheetData sheetId="2210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>
        <row r="2">
          <cell r="B2" t="str">
            <v>GT A Ambient Temp 1</v>
          </cell>
        </row>
      </sheetData>
      <sheetData sheetId="2221">
        <row r="2">
          <cell r="B2" t="str">
            <v>GT B Ambient Temp 1</v>
          </cell>
        </row>
      </sheetData>
      <sheetData sheetId="2222">
        <row r="2">
          <cell r="B2" t="str">
            <v>GT C Ambient Temp 1</v>
          </cell>
        </row>
      </sheetData>
      <sheetData sheetId="2223">
        <row r="2">
          <cell r="B2" t="str">
            <v>GT D Ambient Temp 1</v>
          </cell>
        </row>
      </sheetData>
      <sheetData sheetId="2224"/>
      <sheetData sheetId="2225">
        <row r="8">
          <cell r="E8" t="str">
            <v>Florida Power and Light</v>
          </cell>
        </row>
      </sheetData>
      <sheetData sheetId="2226">
        <row r="5">
          <cell r="F5">
            <v>14.660496412229932</v>
          </cell>
        </row>
      </sheetData>
      <sheetData sheetId="2227">
        <row r="4">
          <cell r="E4" t="str">
            <v>Manatee</v>
          </cell>
        </row>
      </sheetData>
      <sheetData sheetId="2228">
        <row r="3">
          <cell r="A3" t="str">
            <v>DCS Tagname</v>
          </cell>
        </row>
      </sheetData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>
        <row r="91">
          <cell r="G91">
            <v>1989192.2431933463</v>
          </cell>
        </row>
      </sheetData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 refreshError="1"/>
      <sheetData sheetId="2258">
        <row r="148">
          <cell r="C148">
            <v>1</v>
          </cell>
        </row>
      </sheetData>
      <sheetData sheetId="2259"/>
      <sheetData sheetId="2260"/>
      <sheetData sheetId="2261"/>
      <sheetData sheetId="2262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/>
      <sheetData sheetId="2277" refreshError="1"/>
      <sheetData sheetId="2278" refreshError="1"/>
      <sheetData sheetId="2279"/>
      <sheetData sheetId="2280" refreshError="1"/>
      <sheetData sheetId="2281">
        <row r="13">
          <cell r="G13">
            <v>0</v>
          </cell>
        </row>
      </sheetData>
      <sheetData sheetId="2282" refreshError="1"/>
      <sheetData sheetId="2283" refreshError="1"/>
      <sheetData sheetId="2284"/>
      <sheetData sheetId="2285" refreshError="1"/>
      <sheetData sheetId="2286"/>
      <sheetData sheetId="2287" refreshError="1"/>
      <sheetData sheetId="2288" refreshError="1"/>
      <sheetData sheetId="2289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/>
      <sheetData sheetId="2305"/>
      <sheetData sheetId="2306"/>
      <sheetData sheetId="2307" refreshError="1"/>
      <sheetData sheetId="2308"/>
      <sheetData sheetId="2309"/>
      <sheetData sheetId="2310"/>
      <sheetData sheetId="2311" refreshError="1"/>
      <sheetData sheetId="2312">
        <row r="2">
          <cell r="A2" t="str">
            <v>BMS1.HRSG1.11HNA10CG101_XQ01</v>
          </cell>
        </row>
      </sheetData>
      <sheetData sheetId="2313" refreshError="1"/>
      <sheetData sheetId="2314" refreshError="1"/>
      <sheetData sheetId="2315" refreshError="1"/>
      <sheetData sheetId="2316">
        <row r="25">
          <cell r="D25">
            <v>-77.853132437039761</v>
          </cell>
        </row>
      </sheetData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>
        <row r="4">
          <cell r="D4">
            <v>0</v>
          </cell>
        </row>
      </sheetData>
      <sheetData sheetId="2387"/>
      <sheetData sheetId="2388"/>
      <sheetData sheetId="2389"/>
      <sheetData sheetId="2390">
        <row r="42">
          <cell r="B42">
            <v>3</v>
          </cell>
        </row>
      </sheetData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>
        <row r="9">
          <cell r="D9">
            <v>43585</v>
          </cell>
        </row>
      </sheetData>
      <sheetData sheetId="2403"/>
      <sheetData sheetId="2404"/>
      <sheetData sheetId="2405"/>
      <sheetData sheetId="2406"/>
      <sheetData sheetId="2407">
        <row r="2">
          <cell r="B2">
            <v>1</v>
          </cell>
        </row>
      </sheetData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 refreshError="1"/>
      <sheetData sheetId="2424" refreshError="1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>
        <row r="7">
          <cell r="C7" t="str">
            <v>Development</v>
          </cell>
        </row>
      </sheetData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up"/>
      <sheetName val="Valuation"/>
      <sheetName val="NPV"/>
      <sheetName val="Risk Asset"/>
      <sheetName val="MC"/>
      <sheetName val="AXIA"/>
      <sheetName val="MPVI"/>
      <sheetName val="Taxes"/>
      <sheetName val="ITF Holdco"/>
      <sheetName val="ITF"/>
      <sheetName val="Hardee"/>
      <sheetName val="Spindle Hill"/>
      <sheetName val="Cannon Falls"/>
    </sheetNames>
    <sheetDataSet>
      <sheetData sheetId="0"/>
      <sheetData sheetId="1">
        <row r="38">
          <cell r="D38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B1" t="str">
            <v>Invenergy Thermal</v>
          </cell>
        </row>
        <row r="15">
          <cell r="G15">
            <v>123158.25938004331</v>
          </cell>
          <cell r="I15">
            <v>126344.20199874965</v>
          </cell>
          <cell r="K15">
            <v>81258.780710362989</v>
          </cell>
          <cell r="M15">
            <v>84355.912684376715</v>
          </cell>
          <cell r="O15">
            <v>87578.866145574168</v>
          </cell>
          <cell r="Q15">
            <v>90932.980657632346</v>
          </cell>
          <cell r="S15">
            <v>94423.638184255717</v>
          </cell>
          <cell r="T15">
            <v>96221.938539287832</v>
          </cell>
          <cell r="U15">
            <v>98056.64673822945</v>
          </cell>
          <cell r="V15">
            <v>78977.363508031383</v>
          </cell>
          <cell r="W15">
            <v>70038.210985180514</v>
          </cell>
          <cell r="X15">
            <v>53017.695699758668</v>
          </cell>
          <cell r="Y15">
            <v>0</v>
          </cell>
          <cell r="Z15">
            <v>0</v>
          </cell>
        </row>
        <row r="18">
          <cell r="F18">
            <v>-40814.490144231</v>
          </cell>
          <cell r="G18">
            <v>-41517.537830732472</v>
          </cell>
          <cell r="H18">
            <v>-42239.093488874329</v>
          </cell>
          <cell r="I18">
            <v>-42979.35264369606</v>
          </cell>
          <cell r="J18">
            <v>-11390.528347983749</v>
          </cell>
          <cell r="K18">
            <v>-11554.23776008795</v>
          </cell>
          <cell r="L18">
            <v>-11725.805117021657</v>
          </cell>
          <cell r="M18">
            <v>-11905.258361447217</v>
          </cell>
          <cell r="N18">
            <v>-12092.632319107977</v>
          </cell>
          <cell r="O18">
            <v>-12287.968618934907</v>
          </cell>
          <cell r="P18">
            <v>-12491.315620858337</v>
          </cell>
          <cell r="Q18">
            <v>-12702.728351132426</v>
          </cell>
          <cell r="R18">
            <v>-12922.26844499001</v>
          </cell>
          <cell r="S18">
            <v>-13150.004096455588</v>
          </cell>
          <cell r="T18">
            <v>-13386.01001515353</v>
          </cell>
          <cell r="V18">
            <v>-13883.163859340406</v>
          </cell>
          <cell r="W18">
            <v>-14144.493488277189</v>
          </cell>
          <cell r="Y18">
            <v>0</v>
          </cell>
          <cell r="Z18">
            <v>0</v>
          </cell>
        </row>
        <row r="20">
          <cell r="F20">
            <v>-5239.1109790674091</v>
          </cell>
          <cell r="G20">
            <v>-4769.3765701702341</v>
          </cell>
          <cell r="H20">
            <v>-4618.2430227029308</v>
          </cell>
          <cell r="I20">
            <v>-4715.5360437245035</v>
          </cell>
          <cell r="J20">
            <v>-4809.4317071329051</v>
          </cell>
          <cell r="K20">
            <v>-4909.2863995969947</v>
          </cell>
          <cell r="L20">
            <v>-5003.846360680539</v>
          </cell>
          <cell r="M20">
            <v>-5094.9940536580398</v>
          </cell>
          <cell r="N20">
            <v>-5197.4022897657724</v>
          </cell>
          <cell r="O20">
            <v>-5297.0748024321019</v>
          </cell>
          <cell r="P20">
            <v>-5394.2349514933476</v>
          </cell>
          <cell r="Q20">
            <v>-5502.2772689315752</v>
          </cell>
          <cell r="S20">
            <v>-5710.2301768129701</v>
          </cell>
          <cell r="U20">
            <v>-5936.1466081450444</v>
          </cell>
          <cell r="W20">
            <v>0</v>
          </cell>
          <cell r="Y20">
            <v>0</v>
          </cell>
        </row>
        <row r="21">
          <cell r="F21">
            <v>-51917.952047425177</v>
          </cell>
          <cell r="G21">
            <v>-52149.450637598988</v>
          </cell>
          <cell r="H21">
            <v>-52708.114080261374</v>
          </cell>
          <cell r="I21">
            <v>-53521.095485889578</v>
          </cell>
          <cell r="J21">
            <v>-23362.79332083993</v>
          </cell>
          <cell r="K21">
            <v>-22966.733299296313</v>
          </cell>
          <cell r="L21">
            <v>-22562.736478819083</v>
          </cell>
          <cell r="M21">
            <v>-22860.477020907765</v>
          </cell>
          <cell r="N21">
            <v>-23165.45685003719</v>
          </cell>
          <cell r="O21">
            <v>-23464.186396213932</v>
          </cell>
          <cell r="P21">
            <v>-23806.65816747172</v>
          </cell>
          <cell r="Q21">
            <v>-24153.791274821611</v>
          </cell>
          <cell r="R21">
            <v>-24493.895756273516</v>
          </cell>
          <cell r="S21">
            <v>-24876.89419784629</v>
          </cell>
          <cell r="U21">
            <v>-25651.341968497953</v>
          </cell>
          <cell r="W21">
            <v>-20343.403942488832</v>
          </cell>
          <cell r="X21">
            <v>-16484.744325019274</v>
          </cell>
          <cell r="Y21">
            <v>0</v>
          </cell>
          <cell r="Z21">
            <v>0</v>
          </cell>
        </row>
        <row r="26">
          <cell r="F26">
            <v>18396.546481104015</v>
          </cell>
          <cell r="G26">
            <v>19277.328647470618</v>
          </cell>
          <cell r="H26">
            <v>19847.357089170051</v>
          </cell>
          <cell r="I26">
            <v>20176.989102987045</v>
          </cell>
          <cell r="J26">
            <v>20518.151167884407</v>
          </cell>
          <cell r="K26">
            <v>20861.641731147778</v>
          </cell>
          <cell r="L26">
            <v>21218.88911797923</v>
          </cell>
          <cell r="M26">
            <v>21588.208284302611</v>
          </cell>
          <cell r="N26">
            <v>21955.036822003422</v>
          </cell>
          <cell r="O26">
            <v>22333.537931411294</v>
          </cell>
          <cell r="P26">
            <v>22723.676514431438</v>
          </cell>
          <cell r="Q26">
            <v>23112.271006685365</v>
          </cell>
          <cell r="R26">
            <v>23513.102042250728</v>
          </cell>
          <cell r="S26">
            <v>23926.142479589224</v>
          </cell>
          <cell r="T26">
            <v>24337.142179740476</v>
          </cell>
          <cell r="U26">
            <v>24761.436877599936</v>
          </cell>
          <cell r="V26">
            <v>8301.8228308345133</v>
          </cell>
          <cell r="W26">
            <v>25380.472799539933</v>
          </cell>
          <cell r="X26">
            <v>8509.3684016053758</v>
          </cell>
        </row>
        <row r="33">
          <cell r="F33">
            <v>-16482.935948847098</v>
          </cell>
          <cell r="G33">
            <v>-16206.792078149771</v>
          </cell>
          <cell r="H33">
            <v>-15942.188489641154</v>
          </cell>
          <cell r="I33">
            <v>-15548.089310622576</v>
          </cell>
          <cell r="J33">
            <v>-15056.60488318332</v>
          </cell>
          <cell r="K33">
            <v>-14571.010074008889</v>
          </cell>
          <cell r="L33">
            <v>-13948.792487577844</v>
          </cell>
          <cell r="M33">
            <v>-13216.251048742393</v>
          </cell>
          <cell r="N33">
            <v>-12453.291433171824</v>
          </cell>
          <cell r="O33">
            <v>-11534.603024564756</v>
          </cell>
          <cell r="P33">
            <v>-10500.330824307164</v>
          </cell>
          <cell r="Q33">
            <v>-9388.8566123613018</v>
          </cell>
          <cell r="R33">
            <v>-8097.0275088414637</v>
          </cell>
          <cell r="S33">
            <v>-6652.7058009084094</v>
          </cell>
          <cell r="U33">
            <v>-3278.8285552955444</v>
          </cell>
          <cell r="W33">
            <v>-731.08577061300696</v>
          </cell>
          <cell r="X33">
            <v>0</v>
          </cell>
          <cell r="Y33">
            <v>0</v>
          </cell>
          <cell r="Z33">
            <v>0</v>
          </cell>
        </row>
        <row r="47">
          <cell r="F47">
            <v>4688.9287999999997</v>
          </cell>
          <cell r="G47">
            <v>4829.146976</v>
          </cell>
          <cell r="H47">
            <v>4972.1695155199995</v>
          </cell>
          <cell r="I47">
            <v>6509.2384082268836</v>
          </cell>
          <cell r="J47">
            <v>6658.0390583434919</v>
          </cell>
          <cell r="K47">
            <v>6809.8157214624316</v>
          </cell>
          <cell r="L47">
            <v>6964.6279178437508</v>
          </cell>
          <cell r="M47">
            <v>7122.5363581526963</v>
          </cell>
          <cell r="N47">
            <v>7283.6029672678214</v>
          </cell>
          <cell r="O47">
            <v>7447.8909085652476</v>
          </cell>
          <cell r="P47">
            <v>7615.4646086886232</v>
          </cell>
          <cell r="Q47">
            <v>7671.6899949142298</v>
          </cell>
          <cell r="R47">
            <v>7671.6899949142298</v>
          </cell>
          <cell r="S47">
            <v>7671.6899949142298</v>
          </cell>
          <cell r="T47">
            <v>7671.6899949142298</v>
          </cell>
          <cell r="U47">
            <v>7523.7206447166591</v>
          </cell>
          <cell r="V47">
            <v>7449.7359696178746</v>
          </cell>
          <cell r="W47">
            <v>7449.7359696178746</v>
          </cell>
          <cell r="X47">
            <v>4407.0900672213902</v>
          </cell>
          <cell r="Y47">
            <v>4407.0900672213902</v>
          </cell>
          <cell r="Z47">
            <v>4407.0900672213902</v>
          </cell>
        </row>
        <row r="49">
          <cell r="F49">
            <v>605325.81757184397</v>
          </cell>
          <cell r="G49">
            <v>585010.63514368795</v>
          </cell>
          <cell r="H49">
            <v>564695.45271553192</v>
          </cell>
          <cell r="I49">
            <v>544380.2702873759</v>
          </cell>
          <cell r="J49">
            <v>524065.08785921976</v>
          </cell>
          <cell r="K49">
            <v>503749.90543106373</v>
          </cell>
          <cell r="L49">
            <v>483434.7230029077</v>
          </cell>
          <cell r="M49">
            <v>463119.54057475162</v>
          </cell>
          <cell r="N49">
            <v>442804.35814659554</v>
          </cell>
          <cell r="O49">
            <v>422489.17571843951</v>
          </cell>
          <cell r="P49">
            <v>402173.99329028348</v>
          </cell>
          <cell r="Q49">
            <v>381858.81086212746</v>
          </cell>
          <cell r="R49">
            <v>361543.62843397143</v>
          </cell>
        </row>
        <row r="54">
          <cell r="F54">
            <v>429840.35897842562</v>
          </cell>
          <cell r="G54">
            <v>399620.94072270131</v>
          </cell>
          <cell r="H54">
            <v>366235.32171137596</v>
          </cell>
          <cell r="I54">
            <v>380532.48732654529</v>
          </cell>
          <cell r="J54">
            <v>362148.66867292183</v>
          </cell>
          <cell r="K54">
            <v>343842.39444859861</v>
          </cell>
          <cell r="L54">
            <v>330296.4947754874</v>
          </cell>
          <cell r="M54">
            <v>315059.67656726425</v>
          </cell>
          <cell r="N54">
            <v>298059.5493741876</v>
          </cell>
          <cell r="O54">
            <v>279220.94770082168</v>
          </cell>
          <cell r="P54">
            <v>258346.7919020218</v>
          </cell>
          <cell r="Q54">
            <v>235179.35379923636</v>
          </cell>
          <cell r="R54">
            <v>209542.77236321467</v>
          </cell>
          <cell r="S54">
            <v>181239.39768930146</v>
          </cell>
          <cell r="U54">
            <v>115763.92236843232</v>
          </cell>
          <cell r="V54">
            <v>96440.699583397189</v>
          </cell>
          <cell r="W54">
            <v>75092.081185672068</v>
          </cell>
          <cell r="Y54">
            <v>54718.37851877333</v>
          </cell>
          <cell r="Z54">
            <v>42926.637437764977</v>
          </cell>
        </row>
        <row r="55">
          <cell r="F55">
            <v>429840.35897842562</v>
          </cell>
          <cell r="H55">
            <v>366235.32171137596</v>
          </cell>
          <cell r="J55">
            <v>362148.66867292183</v>
          </cell>
          <cell r="L55">
            <v>330296.4947754874</v>
          </cell>
          <cell r="N55">
            <v>298059.5493741876</v>
          </cell>
          <cell r="P55">
            <v>258346.7919020218</v>
          </cell>
          <cell r="R55">
            <v>209542.77236321467</v>
          </cell>
          <cell r="T55">
            <v>150073.99050990021</v>
          </cell>
          <cell r="V55">
            <v>96440.699583397189</v>
          </cell>
          <cell r="X55">
            <v>65399.33102656257</v>
          </cell>
          <cell r="Z55">
            <v>42926.637437764977</v>
          </cell>
        </row>
        <row r="59">
          <cell r="F59">
            <v>-1895.7087264814036</v>
          </cell>
          <cell r="G59">
            <v>0</v>
          </cell>
          <cell r="H59">
            <v>0</v>
          </cell>
          <cell r="I59">
            <v>-9817.3660243608829</v>
          </cell>
          <cell r="J59">
            <v>-1782.5631244159376</v>
          </cell>
          <cell r="K59">
            <v>-1857.1315407138463</v>
          </cell>
          <cell r="M59">
            <v>-4920.4557796239133</v>
          </cell>
          <cell r="N59">
            <v>-3153.9886259642735</v>
          </cell>
          <cell r="O59">
            <v>-1312.292813492666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1">
          <cell r="F61">
            <v>180174.38739341829</v>
          </cell>
          <cell r="G61">
            <v>180174.38739341829</v>
          </cell>
          <cell r="H61">
            <v>180174.38739341829</v>
          </cell>
          <cell r="I61">
            <v>170357.02136905742</v>
          </cell>
          <cell r="J61">
            <v>168574.45824464149</v>
          </cell>
          <cell r="K61">
            <v>166717.32670392765</v>
          </cell>
          <cell r="L61">
            <v>160102.85614526412</v>
          </cell>
          <cell r="M61">
            <v>155182.40036564021</v>
          </cell>
          <cell r="N61">
            <v>152028.41173967594</v>
          </cell>
          <cell r="O61">
            <v>150716.11892618326</v>
          </cell>
          <cell r="Q61">
            <v>150716.11892618326</v>
          </cell>
          <cell r="S61">
            <v>150716.11892618326</v>
          </cell>
          <cell r="T61">
            <v>150716.11892618326</v>
          </cell>
          <cell r="U61">
            <v>150716.11892618326</v>
          </cell>
          <cell r="V61">
            <v>150716.11892618326</v>
          </cell>
          <cell r="W61">
            <v>150716.11892618326</v>
          </cell>
          <cell r="Y61">
            <v>150716.11892618326</v>
          </cell>
          <cell r="Z61">
            <v>150716.11892618326</v>
          </cell>
        </row>
        <row r="65">
          <cell r="F65">
            <v>-15884.251100915644</v>
          </cell>
          <cell r="G65">
            <v>-1670.6020543237682</v>
          </cell>
          <cell r="H65">
            <v>-1682.2222883886861</v>
          </cell>
          <cell r="I65">
            <v>-47595.3376317152</v>
          </cell>
          <cell r="J65">
            <v>-13608.954957206872</v>
          </cell>
          <cell r="K65">
            <v>-16706.272378569454</v>
          </cell>
          <cell r="M65">
            <v>-21878.710381777553</v>
          </cell>
          <cell r="N65">
            <v>-23932.132531668678</v>
          </cell>
          <cell r="O65">
            <v>-26179.602491846472</v>
          </cell>
          <cell r="P65">
            <v>-27805.140903020831</v>
          </cell>
          <cell r="Q65">
            <v>-28081.37747664543</v>
          </cell>
          <cell r="R65">
            <v>-28348.111381095659</v>
          </cell>
          <cell r="S65">
            <v>-28505.371706794824</v>
          </cell>
          <cell r="T65">
            <v>-28632.638052549759</v>
          </cell>
          <cell r="U65">
            <v>-30341.782460649287</v>
          </cell>
          <cell r="V65">
            <v>-33073.815096766884</v>
          </cell>
          <cell r="W65">
            <v>-51721.568609224516</v>
          </cell>
          <cell r="X65">
            <v>-38392.215519631754</v>
          </cell>
          <cell r="Y65">
            <v>-66857.547288508766</v>
          </cell>
          <cell r="Z65">
            <v>-67685.221210197094</v>
          </cell>
        </row>
      </sheetData>
      <sheetData sheetId="9"/>
      <sheetData sheetId="10"/>
      <sheetData sheetId="11">
        <row r="9">
          <cell r="N9">
            <v>0.02</v>
          </cell>
          <cell r="O9">
            <v>0.02</v>
          </cell>
          <cell r="P9">
            <v>0.02</v>
          </cell>
          <cell r="Q9">
            <v>0.02</v>
          </cell>
        </row>
        <row r="10">
          <cell r="N10">
            <v>0.02</v>
          </cell>
          <cell r="O10">
            <v>0.02</v>
          </cell>
          <cell r="P10">
            <v>0.02</v>
          </cell>
          <cell r="Q10">
            <v>0.02</v>
          </cell>
        </row>
        <row r="12">
          <cell r="N12">
            <v>296.32375000000002</v>
          </cell>
          <cell r="O12">
            <v>296.10025000000002</v>
          </cell>
          <cell r="P12">
            <v>295.87674999999996</v>
          </cell>
          <cell r="Q12">
            <v>295.65325000000001</v>
          </cell>
        </row>
        <row r="14">
          <cell r="L14">
            <v>4.7945205479452052E-2</v>
          </cell>
          <cell r="M14">
            <v>4.7945205479452052E-2</v>
          </cell>
          <cell r="N14">
            <v>4.7945205479452052E-2</v>
          </cell>
          <cell r="O14">
            <v>4.7945205479452052E-2</v>
          </cell>
          <cell r="P14">
            <v>4.7945205479452052E-2</v>
          </cell>
          <cell r="Q14">
            <v>4.7945205479452052E-2</v>
          </cell>
        </row>
        <row r="16">
          <cell r="L16">
            <v>124.64371499999999</v>
          </cell>
          <cell r="M16">
            <v>124.549845</v>
          </cell>
          <cell r="N16">
            <v>124.45597500000001</v>
          </cell>
          <cell r="O16">
            <v>124.36210500000001</v>
          </cell>
          <cell r="P16">
            <v>124.26823499999999</v>
          </cell>
          <cell r="Q16">
            <v>124.17436500000001</v>
          </cell>
        </row>
        <row r="18">
          <cell r="L18">
            <v>1302.0282468899998</v>
          </cell>
          <cell r="M18">
            <v>1301.04768087</v>
          </cell>
          <cell r="N18">
            <v>1300.0671148500003</v>
          </cell>
          <cell r="O18">
            <v>1299.0865488300003</v>
          </cell>
          <cell r="P18">
            <v>1298.1059828099999</v>
          </cell>
          <cell r="Q18">
            <v>1297.1254167899999</v>
          </cell>
        </row>
        <row r="20">
          <cell r="L20">
            <v>10446</v>
          </cell>
          <cell r="M20">
            <v>10446</v>
          </cell>
          <cell r="N20">
            <v>10446</v>
          </cell>
          <cell r="O20">
            <v>10446</v>
          </cell>
          <cell r="P20">
            <v>10446</v>
          </cell>
          <cell r="Q20">
            <v>10446</v>
          </cell>
        </row>
        <row r="24">
          <cell r="G24">
            <v>2008</v>
          </cell>
          <cell r="L24">
            <v>2013</v>
          </cell>
          <cell r="M24">
            <v>2014</v>
          </cell>
          <cell r="N24">
            <v>2015</v>
          </cell>
          <cell r="O24">
            <v>2016</v>
          </cell>
          <cell r="P24">
            <v>2017</v>
          </cell>
          <cell r="Q24">
            <v>2018</v>
          </cell>
        </row>
        <row r="27">
          <cell r="G27">
            <v>16.682867603716286</v>
          </cell>
          <cell r="L27">
            <v>18.500638718386192</v>
          </cell>
          <cell r="M27">
            <v>18.887302067600459</v>
          </cell>
          <cell r="N27">
            <v>19.282046680813302</v>
          </cell>
          <cell r="O27">
            <v>19.685041456442299</v>
          </cell>
          <cell r="P27">
            <v>20.096458822881946</v>
          </cell>
          <cell r="Q27">
            <v>20.516474812280176</v>
          </cell>
        </row>
        <row r="28">
          <cell r="G28">
            <v>2.1778398731711848</v>
          </cell>
          <cell r="L28">
            <v>2.2977073221472915</v>
          </cell>
          <cell r="M28">
            <v>2.3231828300968682</v>
          </cell>
          <cell r="N28">
            <v>2.3491892402627861</v>
          </cell>
          <cell r="O28">
            <v>2.3757873714827813</v>
          </cell>
          <cell r="P28">
            <v>2.402914765952862</v>
          </cell>
          <cell r="Q28">
            <v>2.4305823943732685</v>
          </cell>
        </row>
        <row r="29">
          <cell r="G29">
            <v>18.86070747688747</v>
          </cell>
          <cell r="L29">
            <v>20.798346040533485</v>
          </cell>
          <cell r="M29">
            <v>21.210484897697327</v>
          </cell>
          <cell r="N29">
            <v>21.631235921076087</v>
          </cell>
          <cell r="O29">
            <v>22.060828827925079</v>
          </cell>
          <cell r="P29">
            <v>22.499373588834807</v>
          </cell>
          <cell r="Q29">
            <v>22.947057206653444</v>
          </cell>
        </row>
        <row r="32">
          <cell r="G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G33">
            <v>-4.9177464285174155</v>
          </cell>
          <cell r="L33">
            <v>-5.494185438278171</v>
          </cell>
          <cell r="M33">
            <v>-5.4905314979977726</v>
          </cell>
          <cell r="N33">
            <v>-5.4762735276332206</v>
          </cell>
          <cell r="O33">
            <v>-5.4974226187559783</v>
          </cell>
          <cell r="P33">
            <v>-5.5065334361488691</v>
          </cell>
          <cell r="Q33">
            <v>-5.5040665444181993</v>
          </cell>
        </row>
        <row r="34">
          <cell r="G34">
            <v>-0.13031971999673272</v>
          </cell>
          <cell r="L34">
            <v>-0.14335380042553436</v>
          </cell>
          <cell r="M34">
            <v>-0.14611070085223396</v>
          </cell>
          <cell r="N34">
            <v>-0.14892053577583136</v>
          </cell>
          <cell r="O34">
            <v>-0.15178984462571865</v>
          </cell>
          <cell r="P34">
            <v>-0.15471148045744473</v>
          </cell>
          <cell r="Q34">
            <v>-0.15768644600324466</v>
          </cell>
        </row>
        <row r="35">
          <cell r="G35">
            <v>-0.1873025450496906</v>
          </cell>
          <cell r="L35">
            <v>-1.5252940270195714</v>
          </cell>
          <cell r="M35">
            <v>-0.86656694076136431</v>
          </cell>
          <cell r="N35">
            <v>-0.20789093770783684</v>
          </cell>
          <cell r="O35">
            <v>-0.21101214242081204</v>
          </cell>
          <cell r="P35">
            <v>-0.21417732455712418</v>
          </cell>
          <cell r="Q35">
            <v>-0.21738998442548102</v>
          </cell>
        </row>
        <row r="36">
          <cell r="G36">
            <v>-5.2353686935638386</v>
          </cell>
          <cell r="L36">
            <v>-7.1628332657232763</v>
          </cell>
          <cell r="M36">
            <v>-6.5032091396113714</v>
          </cell>
          <cell r="N36">
            <v>-5.8330850011168884</v>
          </cell>
          <cell r="O36">
            <v>-5.8602246058025091</v>
          </cell>
          <cell r="P36">
            <v>-5.875422241163438</v>
          </cell>
          <cell r="Q36">
            <v>-5.8791429748469257</v>
          </cell>
        </row>
        <row r="38">
          <cell r="G38">
            <v>13.625338783323631</v>
          </cell>
          <cell r="H38">
            <v>13.368026281019571</v>
          </cell>
          <cell r="I38">
            <v>13.749256350148951</v>
          </cell>
          <cell r="L38">
            <v>13.635512774810209</v>
          </cell>
          <cell r="M38">
            <v>14.707275758085956</v>
          </cell>
          <cell r="P38">
            <v>16.623951347671369</v>
          </cell>
          <cell r="Q38">
            <v>17.067914231806519</v>
          </cell>
        </row>
        <row r="39">
          <cell r="G39">
            <v>-4.3502997700000003</v>
          </cell>
          <cell r="H39">
            <v>-4.44569014</v>
          </cell>
          <cell r="I39">
            <v>-4.4397406699999999</v>
          </cell>
          <cell r="L39">
            <v>-4.4008414899999995</v>
          </cell>
          <cell r="M39">
            <v>-4.3929717400000001</v>
          </cell>
          <cell r="P39">
            <v>-4.3927020099999998</v>
          </cell>
          <cell r="Q39">
            <v>-4.3927020099999998</v>
          </cell>
        </row>
        <row r="40">
          <cell r="G40">
            <v>0.22491068175492301</v>
          </cell>
          <cell r="H40">
            <v>0.20722723012794869</v>
          </cell>
          <cell r="I40">
            <v>0.21433537116320414</v>
          </cell>
          <cell r="L40">
            <v>0.23618699383400735</v>
          </cell>
          <cell r="M40">
            <v>0.24337717753864899</v>
          </cell>
          <cell r="P40">
            <v>0.26563454002250197</v>
          </cell>
          <cell r="Q40">
            <v>0.27045440346417443</v>
          </cell>
        </row>
        <row r="41">
          <cell r="G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P41">
            <v>0</v>
          </cell>
          <cell r="Q41">
            <v>0</v>
          </cell>
        </row>
        <row r="42">
          <cell r="G42">
            <v>9.4999496950785538</v>
          </cell>
          <cell r="H42">
            <v>9.129563371147519</v>
          </cell>
          <cell r="I42">
            <v>9.523851051312155</v>
          </cell>
          <cell r="L42">
            <v>9.4708582786442168</v>
          </cell>
          <cell r="M42">
            <v>10.557681195624605</v>
          </cell>
        </row>
        <row r="44">
          <cell r="G44">
            <v>-7.1719719433112221</v>
          </cell>
          <cell r="H44">
            <v>-7.0729670693724476</v>
          </cell>
          <cell r="I44">
            <v>-7.044567452414916</v>
          </cell>
          <cell r="L44">
            <v>-6.7438831533803842</v>
          </cell>
          <cell r="M44">
            <v>-6.602916042208701</v>
          </cell>
        </row>
        <row r="45">
          <cell r="G45">
            <v>2.3279777517673317</v>
          </cell>
          <cell r="H45">
            <v>2.0565963017750715</v>
          </cell>
          <cell r="I45">
            <v>2.479283598897239</v>
          </cell>
          <cell r="L45">
            <v>2.7269751252638326</v>
          </cell>
          <cell r="M45">
            <v>3.9547651534159041</v>
          </cell>
        </row>
        <row r="47">
          <cell r="G47">
            <v>4.3502997700000003</v>
          </cell>
          <cell r="H47">
            <v>4.44569014</v>
          </cell>
          <cell r="I47">
            <v>4.4397406699999999</v>
          </cell>
          <cell r="L47">
            <v>4.4008414899999995</v>
          </cell>
          <cell r="M47">
            <v>4.3929717400000001</v>
          </cell>
        </row>
        <row r="48">
          <cell r="G48">
            <v>-11.645445351304348</v>
          </cell>
          <cell r="H48">
            <v>-10.667434691304349</v>
          </cell>
          <cell r="I48">
            <v>-9.6047815213043481</v>
          </cell>
          <cell r="L48">
            <v>-7.4480122113043477</v>
          </cell>
          <cell r="M48">
            <v>-7.4441479113043467</v>
          </cell>
        </row>
        <row r="49">
          <cell r="G49">
            <v>-4.9671678295370159</v>
          </cell>
          <cell r="H49">
            <v>-4.1651482495292775</v>
          </cell>
          <cell r="I49">
            <v>-2.6857572524071092</v>
          </cell>
          <cell r="L49">
            <v>-0.32019559604051562</v>
          </cell>
          <cell r="M49">
            <v>0.90358898211155747</v>
          </cell>
        </row>
        <row r="52">
          <cell r="G52">
            <v>2008</v>
          </cell>
          <cell r="H52">
            <v>2009</v>
          </cell>
          <cell r="I52">
            <v>2010</v>
          </cell>
          <cell r="L52">
            <v>2013</v>
          </cell>
          <cell r="M52">
            <v>2014</v>
          </cell>
        </row>
        <row r="54">
          <cell r="G54">
            <v>13.625338783323631</v>
          </cell>
          <cell r="H54">
            <v>13.368026281019571</v>
          </cell>
          <cell r="I54">
            <v>13.749256350148951</v>
          </cell>
        </row>
        <row r="55">
          <cell r="G55">
            <v>0.22491068175492301</v>
          </cell>
          <cell r="H55">
            <v>0.20722723012794869</v>
          </cell>
          <cell r="I55">
            <v>0.21433537116320414</v>
          </cell>
        </row>
        <row r="56">
          <cell r="G56">
            <v>13.850249465078553</v>
          </cell>
          <cell r="H56">
            <v>13.575253511147519</v>
          </cell>
          <cell r="I56">
            <v>13.963591721312154</v>
          </cell>
        </row>
        <row r="58">
          <cell r="G58">
            <v>-8.9964272701969197</v>
          </cell>
          <cell r="H58">
            <v>-8.2890892051179552</v>
          </cell>
          <cell r="I58">
            <v>-8.5734148465281734</v>
          </cell>
        </row>
        <row r="59">
          <cell r="H59">
            <v>-0.14216282070510897</v>
          </cell>
          <cell r="I59">
            <v>-0.14207535429158089</v>
          </cell>
        </row>
        <row r="60">
          <cell r="H60">
            <v>0</v>
          </cell>
          <cell r="I60">
            <v>0</v>
          </cell>
        </row>
        <row r="61">
          <cell r="H61">
            <v>5.1440014853244547</v>
          </cell>
          <cell r="I61">
            <v>5.2481015204923995</v>
          </cell>
        </row>
        <row r="64">
          <cell r="H64">
            <v>100.99096652885488</v>
          </cell>
          <cell r="I64">
            <v>99.462119134741627</v>
          </cell>
        </row>
        <row r="68">
          <cell r="H68">
            <v>2009</v>
          </cell>
          <cell r="I68">
            <v>2010</v>
          </cell>
        </row>
        <row r="71">
          <cell r="H71">
            <v>102.20708866460039</v>
          </cell>
          <cell r="I71">
            <v>100.99096652885488</v>
          </cell>
        </row>
        <row r="72">
          <cell r="H72">
            <v>-1.2161221357455076</v>
          </cell>
          <cell r="I72">
            <v>-1.5288473941132565</v>
          </cell>
        </row>
        <row r="73">
          <cell r="H73">
            <v>100.99096652885488</v>
          </cell>
          <cell r="I73">
            <v>99.462119134741627</v>
          </cell>
        </row>
        <row r="75">
          <cell r="H75">
            <v>7.0729670693724476</v>
          </cell>
          <cell r="I75">
            <v>7.044567452414916</v>
          </cell>
        </row>
        <row r="76">
          <cell r="H76">
            <v>1.2161221357455076</v>
          </cell>
          <cell r="I76">
            <v>1.5288473941132565</v>
          </cell>
        </row>
        <row r="77">
          <cell r="H77">
            <v>8.2890892051179552</v>
          </cell>
          <cell r="I77">
            <v>8.5734148465281734</v>
          </cell>
        </row>
        <row r="81">
          <cell r="H81">
            <v>2009</v>
          </cell>
          <cell r="I81">
            <v>2010</v>
          </cell>
        </row>
        <row r="84">
          <cell r="H84">
            <v>4.1445446025589732</v>
          </cell>
          <cell r="I84">
            <v>4.2867074232640823</v>
          </cell>
          <cell r="T84">
            <v>5.8534717809590111</v>
          </cell>
          <cell r="U84">
            <v>6.005130674727905</v>
          </cell>
          <cell r="V84">
            <v>6.1580482818588766</v>
          </cell>
          <cell r="W84">
            <v>6.32187580048158</v>
          </cell>
        </row>
        <row r="85">
          <cell r="H85">
            <v>0.14216282070510897</v>
          </cell>
          <cell r="I85">
            <v>0.14207535429158089</v>
          </cell>
          <cell r="T85">
            <v>0.15165889376889391</v>
          </cell>
          <cell r="U85">
            <v>0.15291760713097211</v>
          </cell>
          <cell r="V85">
            <v>0.16382751862270378</v>
          </cell>
          <cell r="W85">
            <v>0.15730990562965236</v>
          </cell>
        </row>
        <row r="86">
          <cell r="H86">
            <v>4.2867074232640823</v>
          </cell>
          <cell r="I86">
            <v>4.4287827775556634</v>
          </cell>
          <cell r="T86">
            <v>6.005130674727905</v>
          </cell>
          <cell r="U86">
            <v>6.1580482818588766</v>
          </cell>
          <cell r="V86">
            <v>6.32187580048158</v>
          </cell>
          <cell r="W86">
            <v>6.4791857061112328</v>
          </cell>
        </row>
      </sheetData>
      <sheetData sheetId="12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Internal"/>
      <sheetName val="Planning Assumptions"/>
      <sheetName val="Sales Staff"/>
      <sheetName val="Sales"/>
      <sheetName val="Channels Staff"/>
      <sheetName val="Channels"/>
      <sheetName val="Marketing Staff"/>
      <sheetName val="Marketing"/>
      <sheetName val="Marketing Sup."/>
      <sheetName val="Engineering Staff"/>
      <sheetName val="Engineering"/>
      <sheetName val="Engineering Backhaul"/>
      <sheetName val="Engineering Bandwidth"/>
      <sheetName val="Engineering Capex"/>
      <sheetName val="Facilities Staff"/>
      <sheetName val="Facilities"/>
      <sheetName val="Facilities CapEx"/>
      <sheetName val="Biz Dev Staff"/>
      <sheetName val="Biz Dev"/>
      <sheetName val="HR Staff"/>
      <sheetName val="HR"/>
      <sheetName val="Network Planning Staff"/>
      <sheetName val="Network Planning"/>
      <sheetName val="Network Planning Circuits"/>
      <sheetName val="Support Staff"/>
      <sheetName val="Support"/>
      <sheetName val="Activations Staff"/>
      <sheetName val="Activations"/>
      <sheetName val="Development Staff"/>
      <sheetName val="Development"/>
      <sheetName val="Commies Staff"/>
      <sheetName val="Commies"/>
      <sheetName val="Executive Staff"/>
      <sheetName val="Executive"/>
      <sheetName val="Accounting Staff"/>
      <sheetName val="Accounting"/>
      <sheetName val="Cases"/>
      <sheetName val="Headcount Summary"/>
      <sheetName val="Sheet1"/>
      <sheetName val="P&amp;L - External"/>
      <sheetName val="P&amp;L - Internal"/>
      <sheetName val="Channels-Peter"/>
      <sheetName val="BalSht"/>
      <sheetName val="CFStmt"/>
      <sheetName val="RevResDSL"/>
      <sheetName val="RevBizDSL"/>
      <sheetName val="DSLCogs"/>
      <sheetName val="CogsBackHaul"/>
      <sheetName val="Internap Bandwidth"/>
      <sheetName val="RevCogsDialUp"/>
      <sheetName val="RevCogsHosting"/>
      <sheetName val="RevCogs T-1 &amp; Other"/>
      <sheetName val="CapEx"/>
      <sheetName val="CustAcquis"/>
      <sheetName val="EquitySales"/>
      <sheetName val="Debt - Interest"/>
      <sheetName val="CustSupportExp"/>
      <sheetName val="MrktgExp"/>
      <sheetName val="EngExp"/>
      <sheetName val="ProvExp"/>
      <sheetName val="SalesExp"/>
      <sheetName val="AcctgExp"/>
      <sheetName val="CorporateExp"/>
      <sheetName val="CustSupportComp"/>
      <sheetName val="MrktgComp"/>
      <sheetName val="BizDevComp"/>
      <sheetName val="CommieComp"/>
      <sheetName val="DevComp"/>
      <sheetName val="EngComp"/>
      <sheetName val="ProvComp"/>
      <sheetName val="SalesComp"/>
      <sheetName val="AcctgComp"/>
      <sheetName val="ExecComp"/>
      <sheetName val="FacilitiesComp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>
        <row r="168">
          <cell r="Q168">
            <v>71494.847311285455</v>
          </cell>
          <cell r="R168">
            <v>99594.157892038784</v>
          </cell>
          <cell r="BA168">
            <v>127370.93268871454</v>
          </cell>
          <cell r="BB168">
            <v>186405.84210796122</v>
          </cell>
        </row>
        <row r="173">
          <cell r="Q173">
            <v>304540.62056149729</v>
          </cell>
          <cell r="R173">
            <v>326190.64171122992</v>
          </cell>
          <cell r="BA173">
            <v>70186.673529411768</v>
          </cell>
          <cell r="BB173">
            <v>73391.176470588238</v>
          </cell>
        </row>
        <row r="178">
          <cell r="Q178">
            <v>13308.9465</v>
          </cell>
          <cell r="R178">
            <v>14100</v>
          </cell>
          <cell r="BA178">
            <v>324661.3835</v>
          </cell>
          <cell r="BB178">
            <v>323899.999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BI Schedule"/>
      <sheetName val="Type of risks"/>
      <sheetName val="Country"/>
      <sheetName val="Region"/>
      <sheetName val="Sprinkler"/>
      <sheetName val="468"/>
    </sheetNames>
    <sheetDataSet>
      <sheetData sheetId="0"/>
      <sheetData sheetId="1"/>
      <sheetData sheetId="2">
        <row r="1">
          <cell r="A1" t="str">
            <v>Argentina</v>
          </cell>
        </row>
      </sheetData>
      <sheetData sheetId="3"/>
      <sheetData sheetId="4"/>
      <sheetData sheetId="5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GL Detail"/>
      <sheetName val="Detail Schedule"/>
      <sheetName val="Lead Schedule"/>
    </sheetNames>
    <sheetDataSet>
      <sheetData sheetId="0">
        <row r="1">
          <cell r="B1" t="str">
            <v>Month</v>
          </cell>
        </row>
        <row r="2">
          <cell r="B2">
            <v>43434</v>
          </cell>
        </row>
        <row r="3">
          <cell r="B3">
            <v>43465</v>
          </cell>
        </row>
        <row r="4">
          <cell r="B4">
            <v>43496</v>
          </cell>
        </row>
        <row r="5">
          <cell r="B5">
            <v>43524</v>
          </cell>
        </row>
        <row r="6">
          <cell r="B6">
            <v>43555</v>
          </cell>
        </row>
        <row r="7">
          <cell r="B7">
            <v>43585</v>
          </cell>
        </row>
        <row r="8">
          <cell r="B8">
            <v>43616</v>
          </cell>
        </row>
        <row r="9">
          <cell r="B9">
            <v>43646</v>
          </cell>
        </row>
        <row r="10">
          <cell r="B10">
            <v>43677</v>
          </cell>
        </row>
        <row r="11">
          <cell r="B11">
            <v>43708</v>
          </cell>
        </row>
        <row r="12">
          <cell r="B12">
            <v>43738</v>
          </cell>
        </row>
        <row r="13">
          <cell r="B13">
            <v>43769</v>
          </cell>
        </row>
        <row r="14">
          <cell r="B14">
            <v>43799</v>
          </cell>
        </row>
        <row r="15">
          <cell r="B15">
            <v>43830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Comparisons"/>
      <sheetName val="Sheet1"/>
      <sheetName val="Parameters"/>
      <sheetName val="SELECTION"/>
      <sheetName val="468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Balance Sheet-&gt;"/>
      <sheetName val="CASH"/>
      <sheetName val="A "/>
      <sheetName val="A-1"/>
      <sheetName val="A-1a"/>
      <sheetName val="A-2"/>
      <sheetName val="A-3"/>
      <sheetName val="A-4"/>
      <sheetName val="A-5 "/>
      <sheetName val="A-6"/>
      <sheetName val="A-7"/>
      <sheetName val="A-8"/>
      <sheetName val="A-9"/>
      <sheetName val="A-9a"/>
      <sheetName val="A-10"/>
      <sheetName val="A-11"/>
      <sheetName val="ACCTS REC"/>
      <sheetName val="B"/>
      <sheetName val="B-1"/>
      <sheetName val="B-1a"/>
      <sheetName val="B-2"/>
      <sheetName val="B-3"/>
      <sheetName val="B-4"/>
      <sheetName val="B-5"/>
      <sheetName val="B-6"/>
      <sheetName val="B-7"/>
      <sheetName val="PREPAIDS"/>
      <sheetName val="C"/>
      <sheetName val="C-1"/>
      <sheetName val="C-2"/>
      <sheetName val="FIXED ASSETS"/>
      <sheetName val="D"/>
      <sheetName val="D-1"/>
      <sheetName val="D-1a"/>
      <sheetName val="D-2"/>
      <sheetName val="D-2a"/>
      <sheetName val="D-2b"/>
      <sheetName val="D-3"/>
      <sheetName val="D-3a"/>
      <sheetName val="D-3b"/>
      <sheetName val="D-4"/>
      <sheetName val="D-4a"/>
      <sheetName val="D-4b"/>
      <sheetName val="D-5"/>
      <sheetName val="D-5a"/>
      <sheetName val="D-6"/>
      <sheetName val="D-6a"/>
      <sheetName val="NON-CURRENT ASSETS"/>
      <sheetName val="N"/>
      <sheetName val="N-1"/>
      <sheetName val="N-2"/>
      <sheetName val="ACCTS PAYABLE"/>
      <sheetName val="BB"/>
      <sheetName val="BB-1"/>
      <sheetName val="BB-2"/>
      <sheetName val="BB-3"/>
      <sheetName val="ACCRUALS"/>
      <sheetName val="CC"/>
      <sheetName val="CC-1"/>
      <sheetName val="CC-2"/>
      <sheetName val="CC-3"/>
      <sheetName val="CC-4"/>
      <sheetName val="DEF LIABILITIES"/>
      <sheetName val="DD"/>
      <sheetName val="DD-1"/>
      <sheetName val="DD-2"/>
      <sheetName val="DD-3"/>
      <sheetName val="SS"/>
      <sheetName val="SS-1"/>
    </sheetNames>
    <sheetDataSet>
      <sheetData sheetId="0">
        <row r="19">
          <cell r="D19" t="str">
            <v>September 2009 (8/31/09 TO 09/27/09)</v>
          </cell>
        </row>
        <row r="21">
          <cell r="E21">
            <v>40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G13">
            <v>549284.1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0"/>
      <sheetName val="Holistix Sales 2000"/>
      <sheetName val="#REF"/>
      <sheetName val="SetUp"/>
      <sheetName val="QBS"/>
    </sheetNames>
    <sheetDataSet>
      <sheetData sheetId="0">
        <row r="15">
          <cell r="B15" t="str">
            <v>Invoic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Budget"/>
      <sheetName val="变数"/>
      <sheetName val="内容表"/>
      <sheetName val="内容表2"/>
      <sheetName val="摘要"/>
      <sheetName val="摘要2"/>
      <sheetName val="吞吐量变数"/>
      <sheetName val="费率"/>
      <sheetName val="费率物价指数"/>
      <sheetName val="保险折旧率"/>
      <sheetName val="利润分配率"/>
      <sheetName val="福利保险"/>
      <sheetName val="营业预算"/>
      <sheetName val="营业预算(2)"/>
      <sheetName val="up load file"/>
      <sheetName val="月计收入成本"/>
      <sheetName val="按月资金预算"/>
      <sheetName val="生产量预算"/>
      <sheetName val="生产量预算(二)"/>
      <sheetName val="生产量预算(三)"/>
      <sheetName val="收入预算(1)"/>
      <sheetName val="收入预算(2)"/>
      <sheetName val="收入预算(3)"/>
      <sheetName val="收入预算(4)"/>
      <sheetName val="收入预算(5)"/>
      <sheetName val="管理费"/>
      <sheetName val="工资"/>
      <sheetName val="劳务合同(一)"/>
      <sheetName val="劳务合同(二)"/>
      <sheetName val="设备维修材料"/>
      <sheetName val="保险"/>
      <sheetName val="租赁"/>
      <sheetName val="燃料能源"/>
      <sheetName val="其他费用"/>
      <sheetName val="场地维修"/>
      <sheetName val="劳动保护"/>
      <sheetName val="折旧"/>
      <sheetName val="五年财政预算"/>
      <sheetName val="五年支本支出预算"/>
      <sheetName val="五年资产应用"/>
      <sheetName val="五年资金预算"/>
      <sheetName val="五年作业分析"/>
      <sheetName val="五年设备预算"/>
      <sheetName val="五年收入成本图"/>
      <sheetName val="五年成本比率"/>
      <sheetName val="五年回报率"/>
      <sheetName val="设备利用率表"/>
      <sheetName val="进出口比"/>
      <sheetName val="船公司1-3月统计"/>
      <sheetName val="固定资产"/>
      <sheetName val="打印次序"/>
      <sheetName val="Summary"/>
      <sheetName val="P&amp;L"/>
      <sheetName val="EBIT Rec Summary"/>
      <sheetName val="EBIT Rec"/>
      <sheetName val="Economic"/>
      <sheetName val="Volume"/>
      <sheetName val="Capex"/>
      <sheetName val="Equipment"/>
      <sheetName val="Operations"/>
      <sheetName val="Capacity"/>
      <sheetName val="Rev Variance"/>
      <sheetName val="????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>
        <row r="2">
          <cell r="D2">
            <v>36892</v>
          </cell>
        </row>
      </sheetData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ricsOR"/>
      <sheetName val="Actual vs Plan TradeRoute"/>
      <sheetName val="Broker vs Institution"/>
      <sheetName val="Aging - Top 10"/>
      <sheetName val="Aging"/>
      <sheetName val="Billing File"/>
      <sheetName val="Orders"/>
      <sheetName val="Upgrade_Downgrades"/>
      <sheetName val="HR"/>
      <sheetName val="Download"/>
      <sheetName val="Detail of accrual"/>
      <sheetName val=" IB-PL-00-01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2"/>
      <sheetName val="Orig Data (2)"/>
      <sheetName val="sw aging"/>
      <sheetName val="EQ Aging Template (2)"/>
      <sheetName val="fi aging"/>
      <sheetName val="EQ Aging Template"/>
      <sheetName val="Codes"/>
      <sheetName val="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dvest</v>
          </cell>
          <cell r="E7">
            <v>728.88</v>
          </cell>
          <cell r="H7">
            <v>37</v>
          </cell>
          <cell r="J7"/>
          <cell r="K7">
            <v>728.88</v>
          </cell>
          <cell r="L7"/>
          <cell r="M7"/>
          <cell r="N7"/>
          <cell r="O7"/>
          <cell r="P7"/>
          <cell r="R7">
            <v>2</v>
          </cell>
        </row>
        <row r="8">
          <cell r="A8" t="str">
            <v>Advest</v>
          </cell>
          <cell r="E8">
            <v>728.88</v>
          </cell>
          <cell r="H8">
            <v>7</v>
          </cell>
          <cell r="J8">
            <v>728.88</v>
          </cell>
          <cell r="K8"/>
          <cell r="L8"/>
          <cell r="M8"/>
          <cell r="N8"/>
          <cell r="O8"/>
          <cell r="P8"/>
          <cell r="R8">
            <v>1</v>
          </cell>
        </row>
        <row r="9">
          <cell r="A9" t="str">
            <v>American Capital Access</v>
          </cell>
          <cell r="E9">
            <v>-721.67</v>
          </cell>
          <cell r="H9">
            <v>170</v>
          </cell>
          <cell r="J9"/>
          <cell r="K9"/>
          <cell r="L9"/>
          <cell r="M9"/>
          <cell r="N9"/>
          <cell r="O9">
            <v>-721.67</v>
          </cell>
          <cell r="P9"/>
          <cell r="R9">
            <v>6</v>
          </cell>
        </row>
        <row r="10">
          <cell r="A10" t="str">
            <v>American Capital Access</v>
          </cell>
          <cell r="E10">
            <v>721.67</v>
          </cell>
          <cell r="H10">
            <v>37</v>
          </cell>
          <cell r="J10"/>
          <cell r="K10">
            <v>721.67</v>
          </cell>
          <cell r="L10"/>
          <cell r="M10"/>
          <cell r="N10"/>
          <cell r="O10"/>
          <cell r="P10"/>
          <cell r="R10">
            <v>2</v>
          </cell>
        </row>
        <row r="11">
          <cell r="A11" t="str">
            <v>American Capital Access</v>
          </cell>
          <cell r="E11">
            <v>721.67</v>
          </cell>
          <cell r="H11">
            <v>7</v>
          </cell>
          <cell r="J11">
            <v>721.67</v>
          </cell>
          <cell r="K11"/>
          <cell r="L11"/>
          <cell r="M11"/>
          <cell r="N11"/>
          <cell r="O11"/>
          <cell r="P11"/>
          <cell r="R11">
            <v>1</v>
          </cell>
        </row>
        <row r="12">
          <cell r="A12" t="str">
            <v>Bank of Oklahoma</v>
          </cell>
          <cell r="E12">
            <v>-1166.67</v>
          </cell>
          <cell r="H12">
            <v>67</v>
          </cell>
          <cell r="J12"/>
          <cell r="K12"/>
          <cell r="L12">
            <v>-1166.67</v>
          </cell>
          <cell r="M12"/>
          <cell r="N12"/>
          <cell r="O12"/>
          <cell r="P12"/>
          <cell r="R12">
            <v>3</v>
          </cell>
        </row>
        <row r="13">
          <cell r="A13" t="str">
            <v>Bank of Oklahoma</v>
          </cell>
          <cell r="E13">
            <v>1166.67</v>
          </cell>
          <cell r="H13">
            <v>37</v>
          </cell>
          <cell r="J13"/>
          <cell r="K13">
            <v>1166.67</v>
          </cell>
          <cell r="L13"/>
          <cell r="M13"/>
          <cell r="N13"/>
          <cell r="O13"/>
          <cell r="P13"/>
          <cell r="R13">
            <v>2</v>
          </cell>
        </row>
        <row r="14">
          <cell r="A14" t="str">
            <v>Bank of Oklahoma</v>
          </cell>
          <cell r="E14">
            <v>1166.67</v>
          </cell>
          <cell r="H14">
            <v>7</v>
          </cell>
          <cell r="J14">
            <v>1166.67</v>
          </cell>
          <cell r="K14"/>
          <cell r="L14"/>
          <cell r="M14"/>
          <cell r="N14"/>
          <cell r="O14"/>
          <cell r="P14"/>
          <cell r="R14">
            <v>1</v>
          </cell>
        </row>
        <row r="15">
          <cell r="A15" t="str">
            <v>BAR Systems</v>
          </cell>
          <cell r="E15">
            <v>1250</v>
          </cell>
          <cell r="H15">
            <v>127</v>
          </cell>
          <cell r="J15"/>
          <cell r="K15"/>
          <cell r="L15"/>
          <cell r="M15"/>
          <cell r="N15">
            <v>1250</v>
          </cell>
          <cell r="O15"/>
          <cell r="P15"/>
          <cell r="R15">
            <v>5</v>
          </cell>
        </row>
        <row r="16">
          <cell r="A16" t="str">
            <v>BB &amp; T Capital Markets</v>
          </cell>
          <cell r="E16">
            <v>1483.33</v>
          </cell>
          <cell r="H16">
            <v>7</v>
          </cell>
          <cell r="J16">
            <v>1483.33</v>
          </cell>
          <cell r="K16"/>
          <cell r="L16"/>
          <cell r="M16"/>
          <cell r="N16"/>
          <cell r="O16"/>
          <cell r="P16"/>
          <cell r="R16">
            <v>1</v>
          </cell>
        </row>
        <row r="17">
          <cell r="A17" t="str">
            <v>Bear Stearns &amp; Co. Inc.</v>
          </cell>
          <cell r="E17">
            <v>721.67</v>
          </cell>
          <cell r="H17">
            <v>7</v>
          </cell>
          <cell r="J17">
            <v>721.67</v>
          </cell>
          <cell r="K17"/>
          <cell r="L17"/>
          <cell r="M17"/>
          <cell r="N17"/>
          <cell r="O17"/>
          <cell r="P17"/>
          <cell r="R17">
            <v>1</v>
          </cell>
        </row>
        <row r="18">
          <cell r="A18" t="str">
            <v>Blaylock &amp; Partners</v>
          </cell>
          <cell r="E18">
            <v>541.25</v>
          </cell>
          <cell r="H18">
            <v>7</v>
          </cell>
          <cell r="J18">
            <v>541.25</v>
          </cell>
          <cell r="K18"/>
          <cell r="L18"/>
          <cell r="M18"/>
          <cell r="N18"/>
          <cell r="O18"/>
          <cell r="P18"/>
          <cell r="R18">
            <v>1</v>
          </cell>
        </row>
        <row r="19">
          <cell r="A19" t="str">
            <v>BMO Nesbitt Burns Corp.</v>
          </cell>
          <cell r="E19">
            <v>1166.67</v>
          </cell>
          <cell r="H19">
            <v>97</v>
          </cell>
          <cell r="J19"/>
          <cell r="K19"/>
          <cell r="L19"/>
          <cell r="M19">
            <v>1166.67</v>
          </cell>
          <cell r="N19"/>
          <cell r="O19"/>
          <cell r="P19"/>
          <cell r="R19">
            <v>4</v>
          </cell>
        </row>
        <row r="20">
          <cell r="A20" t="str">
            <v>BMO Nesbitt Burns Corp.</v>
          </cell>
          <cell r="E20">
            <v>1166.67</v>
          </cell>
          <cell r="H20">
            <v>37</v>
          </cell>
          <cell r="J20"/>
          <cell r="K20">
            <v>1166.67</v>
          </cell>
          <cell r="L20"/>
          <cell r="M20"/>
          <cell r="N20"/>
          <cell r="O20"/>
          <cell r="P20"/>
          <cell r="R20">
            <v>2</v>
          </cell>
        </row>
        <row r="21">
          <cell r="A21" t="str">
            <v>BMO Nesbitt Burns Corp.</v>
          </cell>
          <cell r="E21">
            <v>1166.67</v>
          </cell>
          <cell r="H21">
            <v>7</v>
          </cell>
          <cell r="J21">
            <v>1166.67</v>
          </cell>
          <cell r="K21"/>
          <cell r="L21"/>
          <cell r="M21"/>
          <cell r="N21"/>
          <cell r="O21"/>
          <cell r="P21"/>
          <cell r="R21">
            <v>1</v>
          </cell>
        </row>
        <row r="22">
          <cell r="A22" t="str">
            <v>BNY Capital</v>
          </cell>
          <cell r="E22">
            <v>852.13</v>
          </cell>
          <cell r="H22">
            <v>7</v>
          </cell>
          <cell r="J22">
            <v>852.13</v>
          </cell>
          <cell r="K22"/>
          <cell r="L22"/>
          <cell r="M22"/>
          <cell r="N22"/>
          <cell r="O22"/>
          <cell r="P22"/>
          <cell r="R22">
            <v>1</v>
          </cell>
        </row>
        <row r="23">
          <cell r="A23" t="str">
            <v>BNY ESI</v>
          </cell>
          <cell r="E23">
            <v>360.83</v>
          </cell>
          <cell r="H23">
            <v>127</v>
          </cell>
          <cell r="J23"/>
          <cell r="K23"/>
          <cell r="L23"/>
          <cell r="M23"/>
          <cell r="N23">
            <v>360.83</v>
          </cell>
          <cell r="O23"/>
          <cell r="P23"/>
          <cell r="R23">
            <v>5</v>
          </cell>
        </row>
        <row r="24">
          <cell r="A24" t="str">
            <v>BNY ESI</v>
          </cell>
          <cell r="E24">
            <v>360.83</v>
          </cell>
          <cell r="H24">
            <v>97</v>
          </cell>
          <cell r="J24"/>
          <cell r="K24"/>
          <cell r="L24"/>
          <cell r="M24">
            <v>360.83</v>
          </cell>
          <cell r="N24"/>
          <cell r="O24"/>
          <cell r="P24"/>
          <cell r="R24">
            <v>4</v>
          </cell>
        </row>
        <row r="25">
          <cell r="A25" t="str">
            <v>BNY ESI</v>
          </cell>
          <cell r="E25">
            <v>360.83</v>
          </cell>
          <cell r="H25">
            <v>67</v>
          </cell>
          <cell r="J25"/>
          <cell r="K25"/>
          <cell r="L25">
            <v>360.83</v>
          </cell>
          <cell r="M25"/>
          <cell r="N25"/>
          <cell r="O25"/>
          <cell r="P25"/>
          <cell r="R25">
            <v>3</v>
          </cell>
        </row>
        <row r="26">
          <cell r="A26" t="str">
            <v>BNY ESI</v>
          </cell>
          <cell r="E26">
            <v>360.83</v>
          </cell>
          <cell r="H26">
            <v>37</v>
          </cell>
          <cell r="J26"/>
          <cell r="K26">
            <v>360.83</v>
          </cell>
          <cell r="L26"/>
          <cell r="M26"/>
          <cell r="N26"/>
          <cell r="O26"/>
          <cell r="P26"/>
          <cell r="R26">
            <v>2</v>
          </cell>
        </row>
        <row r="27">
          <cell r="A27" t="str">
            <v>BNY ESI</v>
          </cell>
          <cell r="E27">
            <v>360.83</v>
          </cell>
          <cell r="H27">
            <v>7</v>
          </cell>
          <cell r="J27">
            <v>360.83</v>
          </cell>
          <cell r="K27"/>
          <cell r="L27"/>
          <cell r="M27"/>
          <cell r="N27"/>
          <cell r="O27"/>
          <cell r="P27"/>
          <cell r="R27">
            <v>1</v>
          </cell>
        </row>
        <row r="28">
          <cell r="A28" t="str">
            <v>Bondholder Communications</v>
          </cell>
          <cell r="E28">
            <v>541.25</v>
          </cell>
          <cell r="H28">
            <v>247</v>
          </cell>
          <cell r="J28"/>
          <cell r="K28"/>
          <cell r="L28"/>
          <cell r="M28"/>
          <cell r="N28"/>
          <cell r="O28"/>
          <cell r="P28">
            <v>541.25</v>
          </cell>
          <cell r="R28">
            <v>7</v>
          </cell>
        </row>
        <row r="29">
          <cell r="A29" t="str">
            <v>Chanin &amp; Co.</v>
          </cell>
          <cell r="E29">
            <v>666.67</v>
          </cell>
          <cell r="H29">
            <v>7</v>
          </cell>
          <cell r="J29">
            <v>666.67</v>
          </cell>
          <cell r="K29"/>
          <cell r="L29"/>
          <cell r="M29"/>
          <cell r="N29"/>
          <cell r="O29"/>
          <cell r="P29"/>
          <cell r="R29">
            <v>1</v>
          </cell>
        </row>
        <row r="30">
          <cell r="A30" t="str">
            <v>Chase Securities</v>
          </cell>
          <cell r="E30">
            <v>902.08</v>
          </cell>
          <cell r="H30">
            <v>307</v>
          </cell>
          <cell r="J30"/>
          <cell r="K30"/>
          <cell r="L30"/>
          <cell r="M30"/>
          <cell r="N30"/>
          <cell r="O30"/>
          <cell r="P30">
            <v>902.08</v>
          </cell>
          <cell r="R30">
            <v>7</v>
          </cell>
        </row>
        <row r="31">
          <cell r="A31" t="str">
            <v>Chase Securities</v>
          </cell>
          <cell r="E31">
            <v>541.25</v>
          </cell>
          <cell r="H31">
            <v>277</v>
          </cell>
          <cell r="J31"/>
          <cell r="K31"/>
          <cell r="L31"/>
          <cell r="M31"/>
          <cell r="N31"/>
          <cell r="O31"/>
          <cell r="P31">
            <v>541.25</v>
          </cell>
          <cell r="R31">
            <v>7</v>
          </cell>
        </row>
        <row r="32">
          <cell r="A32" t="str">
            <v>Chase Securities</v>
          </cell>
          <cell r="E32">
            <v>541.25</v>
          </cell>
          <cell r="H32">
            <v>247</v>
          </cell>
          <cell r="J32"/>
          <cell r="K32"/>
          <cell r="L32"/>
          <cell r="M32"/>
          <cell r="N32"/>
          <cell r="O32"/>
          <cell r="P32">
            <v>541.25</v>
          </cell>
          <cell r="R32">
            <v>7</v>
          </cell>
        </row>
        <row r="33">
          <cell r="A33" t="str">
            <v>Chase Securities</v>
          </cell>
          <cell r="E33">
            <v>1262.92</v>
          </cell>
          <cell r="H33">
            <v>217</v>
          </cell>
          <cell r="J33"/>
          <cell r="K33"/>
          <cell r="L33"/>
          <cell r="M33"/>
          <cell r="N33"/>
          <cell r="O33"/>
          <cell r="P33">
            <v>1262.92</v>
          </cell>
          <cell r="R33">
            <v>7</v>
          </cell>
        </row>
        <row r="34">
          <cell r="A34" t="str">
            <v>Chase Securities</v>
          </cell>
          <cell r="E34">
            <v>541.25</v>
          </cell>
          <cell r="H34">
            <v>187</v>
          </cell>
          <cell r="J34"/>
          <cell r="K34"/>
          <cell r="L34"/>
          <cell r="M34"/>
          <cell r="N34"/>
          <cell r="O34"/>
          <cell r="P34">
            <v>541.25</v>
          </cell>
          <cell r="R34">
            <v>7</v>
          </cell>
        </row>
        <row r="35">
          <cell r="A35" t="str">
            <v>Chase Securities</v>
          </cell>
          <cell r="E35">
            <v>541.25</v>
          </cell>
          <cell r="H35">
            <v>157</v>
          </cell>
          <cell r="J35"/>
          <cell r="K35"/>
          <cell r="L35"/>
          <cell r="M35"/>
          <cell r="N35"/>
          <cell r="O35">
            <v>541.25</v>
          </cell>
          <cell r="P35"/>
          <cell r="R35">
            <v>6</v>
          </cell>
        </row>
        <row r="36">
          <cell r="A36" t="str">
            <v>Chase Securities</v>
          </cell>
          <cell r="E36">
            <v>541.25</v>
          </cell>
          <cell r="H36">
            <v>97</v>
          </cell>
          <cell r="J36"/>
          <cell r="K36"/>
          <cell r="L36"/>
          <cell r="M36">
            <v>541.25</v>
          </cell>
          <cell r="N36"/>
          <cell r="O36"/>
          <cell r="P36"/>
          <cell r="R36">
            <v>4</v>
          </cell>
        </row>
        <row r="37">
          <cell r="A37" t="str">
            <v>Chase Securities</v>
          </cell>
          <cell r="E37">
            <v>541.23</v>
          </cell>
          <cell r="H37">
            <v>67</v>
          </cell>
          <cell r="J37"/>
          <cell r="K37"/>
          <cell r="L37">
            <v>541.23</v>
          </cell>
          <cell r="M37"/>
          <cell r="N37"/>
          <cell r="O37"/>
          <cell r="P37"/>
          <cell r="R37">
            <v>3</v>
          </cell>
        </row>
        <row r="38">
          <cell r="A38" t="str">
            <v>Chase Securities</v>
          </cell>
          <cell r="E38">
            <v>1262.92</v>
          </cell>
          <cell r="H38">
            <v>37</v>
          </cell>
          <cell r="J38"/>
          <cell r="K38">
            <v>1262.92</v>
          </cell>
          <cell r="L38"/>
          <cell r="M38"/>
          <cell r="N38"/>
          <cell r="O38"/>
          <cell r="P38"/>
          <cell r="R38">
            <v>2</v>
          </cell>
        </row>
        <row r="39">
          <cell r="A39" t="str">
            <v>Chase Securities</v>
          </cell>
          <cell r="E39">
            <v>1262.92</v>
          </cell>
          <cell r="H39">
            <v>7</v>
          </cell>
          <cell r="J39">
            <v>1262.92</v>
          </cell>
          <cell r="K39"/>
          <cell r="L39"/>
          <cell r="M39"/>
          <cell r="N39"/>
          <cell r="O39"/>
          <cell r="P39"/>
          <cell r="R39">
            <v>1</v>
          </cell>
        </row>
        <row r="40">
          <cell r="A40" t="str">
            <v>Coastal Securities</v>
          </cell>
          <cell r="E40">
            <v>1641.8</v>
          </cell>
          <cell r="H40">
            <v>7</v>
          </cell>
          <cell r="J40">
            <v>1641.8</v>
          </cell>
          <cell r="K40"/>
          <cell r="L40"/>
          <cell r="M40"/>
          <cell r="N40"/>
          <cell r="O40"/>
          <cell r="P40"/>
          <cell r="R40">
            <v>1</v>
          </cell>
        </row>
        <row r="41">
          <cell r="A41" t="str">
            <v>Coastal Securities</v>
          </cell>
          <cell r="E41">
            <v>-100</v>
          </cell>
          <cell r="H41">
            <v>180</v>
          </cell>
          <cell r="J41"/>
          <cell r="K41"/>
          <cell r="L41"/>
          <cell r="M41"/>
          <cell r="N41"/>
          <cell r="O41">
            <v>-100</v>
          </cell>
          <cell r="P41"/>
          <cell r="R41">
            <v>6</v>
          </cell>
        </row>
        <row r="42">
          <cell r="A42" t="str">
            <v>Coastal Securities</v>
          </cell>
          <cell r="E42">
            <v>100</v>
          </cell>
          <cell r="H42">
            <v>7</v>
          </cell>
          <cell r="J42">
            <v>100</v>
          </cell>
          <cell r="K42"/>
          <cell r="L42"/>
          <cell r="M42"/>
          <cell r="N42"/>
          <cell r="O42"/>
          <cell r="P42"/>
          <cell r="R42">
            <v>1</v>
          </cell>
        </row>
        <row r="43">
          <cell r="A43" t="str">
            <v>Cohen Bros.</v>
          </cell>
          <cell r="E43">
            <v>500</v>
          </cell>
          <cell r="H43">
            <v>247</v>
          </cell>
          <cell r="J43"/>
          <cell r="K43"/>
          <cell r="L43"/>
          <cell r="M43"/>
          <cell r="N43"/>
          <cell r="O43"/>
          <cell r="P43">
            <v>500</v>
          </cell>
          <cell r="R43">
            <v>7</v>
          </cell>
        </row>
        <row r="44">
          <cell r="A44" t="str">
            <v>Cohen Bros.</v>
          </cell>
          <cell r="E44">
            <v>500</v>
          </cell>
          <cell r="H44">
            <v>217</v>
          </cell>
          <cell r="J44"/>
          <cell r="K44"/>
          <cell r="L44"/>
          <cell r="M44"/>
          <cell r="N44"/>
          <cell r="O44"/>
          <cell r="P44">
            <v>500</v>
          </cell>
          <cell r="R44">
            <v>7</v>
          </cell>
        </row>
        <row r="45">
          <cell r="A45" t="str">
            <v>Cohen Bros.</v>
          </cell>
          <cell r="E45">
            <v>250</v>
          </cell>
          <cell r="H45">
            <v>37</v>
          </cell>
          <cell r="J45"/>
          <cell r="K45">
            <v>250</v>
          </cell>
          <cell r="L45"/>
          <cell r="M45"/>
          <cell r="N45"/>
          <cell r="O45"/>
          <cell r="P45"/>
          <cell r="R45">
            <v>2</v>
          </cell>
        </row>
        <row r="46">
          <cell r="A46" t="str">
            <v>Cohen Bros.</v>
          </cell>
          <cell r="E46">
            <v>250</v>
          </cell>
          <cell r="H46">
            <v>7</v>
          </cell>
          <cell r="J46">
            <v>250</v>
          </cell>
          <cell r="K46"/>
          <cell r="L46"/>
          <cell r="M46"/>
          <cell r="N46"/>
          <cell r="O46"/>
          <cell r="P46"/>
          <cell r="R46">
            <v>1</v>
          </cell>
        </row>
        <row r="47">
          <cell r="A47" t="str">
            <v>Columbia Management Group</v>
          </cell>
          <cell r="E47">
            <v>-10.61</v>
          </cell>
          <cell r="H47">
            <v>157</v>
          </cell>
          <cell r="J47"/>
          <cell r="K47"/>
          <cell r="L47"/>
          <cell r="M47"/>
          <cell r="N47"/>
          <cell r="O47">
            <v>-10.61</v>
          </cell>
          <cell r="P47"/>
          <cell r="R47">
            <v>6</v>
          </cell>
        </row>
        <row r="48">
          <cell r="A48" t="str">
            <v>Columbia Management Group</v>
          </cell>
          <cell r="E48">
            <v>833.33</v>
          </cell>
          <cell r="H48">
            <v>37</v>
          </cell>
          <cell r="J48"/>
          <cell r="K48">
            <v>833.33</v>
          </cell>
          <cell r="L48"/>
          <cell r="M48"/>
          <cell r="N48"/>
          <cell r="O48"/>
          <cell r="P48"/>
          <cell r="R48">
            <v>2</v>
          </cell>
        </row>
        <row r="49">
          <cell r="A49" t="str">
            <v>Columbia Management Group</v>
          </cell>
          <cell r="E49">
            <v>833.33</v>
          </cell>
          <cell r="H49">
            <v>7</v>
          </cell>
          <cell r="J49">
            <v>833.33</v>
          </cell>
          <cell r="K49"/>
          <cell r="L49"/>
          <cell r="M49"/>
          <cell r="N49"/>
          <cell r="O49"/>
          <cell r="P49"/>
          <cell r="R49">
            <v>1</v>
          </cell>
        </row>
        <row r="50">
          <cell r="A50" t="str">
            <v>Credit Research and Trading</v>
          </cell>
          <cell r="E50">
            <v>606</v>
          </cell>
          <cell r="H50">
            <v>37</v>
          </cell>
          <cell r="J50"/>
          <cell r="K50">
            <v>606</v>
          </cell>
          <cell r="L50"/>
          <cell r="M50"/>
          <cell r="N50"/>
          <cell r="O50"/>
          <cell r="P50"/>
          <cell r="R50">
            <v>2</v>
          </cell>
        </row>
        <row r="51">
          <cell r="A51" t="str">
            <v>Credit Research and Trading</v>
          </cell>
          <cell r="E51">
            <v>606</v>
          </cell>
          <cell r="H51">
            <v>7</v>
          </cell>
          <cell r="J51">
            <v>606</v>
          </cell>
          <cell r="K51"/>
          <cell r="L51"/>
          <cell r="M51"/>
          <cell r="N51"/>
          <cell r="O51"/>
          <cell r="P51"/>
          <cell r="R51">
            <v>1</v>
          </cell>
        </row>
        <row r="52">
          <cell r="A52" t="str">
            <v>Credit Sights</v>
          </cell>
          <cell r="E52">
            <v>721.67</v>
          </cell>
          <cell r="H52">
            <v>37</v>
          </cell>
          <cell r="J52"/>
          <cell r="K52">
            <v>721.67</v>
          </cell>
          <cell r="L52"/>
          <cell r="M52"/>
          <cell r="N52"/>
          <cell r="O52"/>
          <cell r="P52"/>
          <cell r="R52">
            <v>2</v>
          </cell>
        </row>
        <row r="53">
          <cell r="A53" t="str">
            <v>Credit Sights</v>
          </cell>
          <cell r="E53">
            <v>721.67</v>
          </cell>
          <cell r="H53">
            <v>7</v>
          </cell>
          <cell r="J53">
            <v>721.67</v>
          </cell>
          <cell r="K53"/>
          <cell r="L53"/>
          <cell r="M53"/>
          <cell r="N53"/>
          <cell r="O53"/>
          <cell r="P53"/>
          <cell r="R53">
            <v>1</v>
          </cell>
        </row>
        <row r="54">
          <cell r="A54" t="str">
            <v>Credit Suisse First Boston</v>
          </cell>
          <cell r="E54">
            <v>6495</v>
          </cell>
          <cell r="H54">
            <v>337</v>
          </cell>
          <cell r="J54"/>
          <cell r="K54"/>
          <cell r="L54"/>
          <cell r="M54"/>
          <cell r="N54"/>
          <cell r="O54"/>
          <cell r="P54">
            <v>6495</v>
          </cell>
          <cell r="R54">
            <v>7</v>
          </cell>
        </row>
        <row r="55">
          <cell r="A55" t="str">
            <v>Credit Suisse First Boston</v>
          </cell>
          <cell r="E55">
            <v>6495</v>
          </cell>
          <cell r="H55">
            <v>307</v>
          </cell>
          <cell r="J55"/>
          <cell r="K55"/>
          <cell r="L55"/>
          <cell r="M55"/>
          <cell r="N55"/>
          <cell r="O55"/>
          <cell r="P55">
            <v>6495</v>
          </cell>
          <cell r="R55">
            <v>7</v>
          </cell>
        </row>
        <row r="56">
          <cell r="A56" t="str">
            <v>Credit Suisse First Boston Corp.</v>
          </cell>
          <cell r="E56">
            <v>1082.5</v>
          </cell>
          <cell r="H56">
            <v>337</v>
          </cell>
          <cell r="J56"/>
          <cell r="K56"/>
          <cell r="L56"/>
          <cell r="M56"/>
          <cell r="N56"/>
          <cell r="O56"/>
          <cell r="P56">
            <v>1082.5</v>
          </cell>
          <cell r="R56">
            <v>7</v>
          </cell>
        </row>
        <row r="57">
          <cell r="A57" t="str">
            <v>Credit Suisse First Boston Corp.</v>
          </cell>
          <cell r="E57">
            <v>1082.5</v>
          </cell>
          <cell r="H57">
            <v>307</v>
          </cell>
          <cell r="J57"/>
          <cell r="K57"/>
          <cell r="L57"/>
          <cell r="M57"/>
          <cell r="N57"/>
          <cell r="O57"/>
          <cell r="P57">
            <v>1082.5</v>
          </cell>
          <cell r="R57">
            <v>7</v>
          </cell>
        </row>
        <row r="58">
          <cell r="A58" t="str">
            <v>Credit Suisse First Boston Corp.</v>
          </cell>
          <cell r="E58">
            <v>7577.5</v>
          </cell>
          <cell r="H58">
            <v>277</v>
          </cell>
          <cell r="J58"/>
          <cell r="K58"/>
          <cell r="L58"/>
          <cell r="M58"/>
          <cell r="N58"/>
          <cell r="O58"/>
          <cell r="P58">
            <v>7577.5</v>
          </cell>
          <cell r="R58">
            <v>7</v>
          </cell>
        </row>
        <row r="59">
          <cell r="A59" t="str">
            <v>Credit Suisse First Boston Corp.</v>
          </cell>
          <cell r="E59">
            <v>7577.5</v>
          </cell>
          <cell r="H59">
            <v>247</v>
          </cell>
          <cell r="J59"/>
          <cell r="K59"/>
          <cell r="L59"/>
          <cell r="M59"/>
          <cell r="N59"/>
          <cell r="O59"/>
          <cell r="P59">
            <v>7577.5</v>
          </cell>
          <cell r="R59">
            <v>7</v>
          </cell>
        </row>
        <row r="60">
          <cell r="A60" t="str">
            <v>Credit Suisse First Boston Corp.</v>
          </cell>
          <cell r="E60">
            <v>7577.5</v>
          </cell>
          <cell r="H60">
            <v>217</v>
          </cell>
          <cell r="J60"/>
          <cell r="K60"/>
          <cell r="L60"/>
          <cell r="M60"/>
          <cell r="N60"/>
          <cell r="O60"/>
          <cell r="P60">
            <v>7577.5</v>
          </cell>
          <cell r="R60">
            <v>7</v>
          </cell>
        </row>
        <row r="61">
          <cell r="A61" t="str">
            <v>Credit Suisse First Boston Corp.</v>
          </cell>
          <cell r="E61">
            <v>7577.5</v>
          </cell>
          <cell r="H61">
            <v>187</v>
          </cell>
          <cell r="J61"/>
          <cell r="K61"/>
          <cell r="L61"/>
          <cell r="M61"/>
          <cell r="N61"/>
          <cell r="O61"/>
          <cell r="P61">
            <v>7577.5</v>
          </cell>
          <cell r="R61">
            <v>7</v>
          </cell>
        </row>
        <row r="62">
          <cell r="A62" t="str">
            <v>Credit Suisse First Boston Corp.</v>
          </cell>
          <cell r="E62">
            <v>7577.5</v>
          </cell>
          <cell r="H62">
            <v>157</v>
          </cell>
          <cell r="J62"/>
          <cell r="K62"/>
          <cell r="L62"/>
          <cell r="M62"/>
          <cell r="N62"/>
          <cell r="O62">
            <v>7577.5</v>
          </cell>
          <cell r="P62"/>
          <cell r="R62">
            <v>6</v>
          </cell>
        </row>
        <row r="63">
          <cell r="A63" t="str">
            <v>Credit Suisse First Boston Corp.</v>
          </cell>
          <cell r="E63">
            <v>7577.5</v>
          </cell>
          <cell r="H63">
            <v>127</v>
          </cell>
          <cell r="J63"/>
          <cell r="K63"/>
          <cell r="L63"/>
          <cell r="M63"/>
          <cell r="N63">
            <v>7577.5</v>
          </cell>
          <cell r="O63"/>
          <cell r="P63"/>
          <cell r="R63">
            <v>5</v>
          </cell>
        </row>
        <row r="64">
          <cell r="A64" t="str">
            <v>Credit Suisse First Boston Corp.</v>
          </cell>
          <cell r="E64">
            <v>7577.5</v>
          </cell>
          <cell r="H64">
            <v>97</v>
          </cell>
          <cell r="J64"/>
          <cell r="K64"/>
          <cell r="L64"/>
          <cell r="M64">
            <v>7577.5</v>
          </cell>
          <cell r="N64"/>
          <cell r="O64"/>
          <cell r="P64"/>
          <cell r="R64">
            <v>4</v>
          </cell>
        </row>
        <row r="65">
          <cell r="A65" t="str">
            <v>Credit Suisse First Boston Corp.</v>
          </cell>
          <cell r="E65">
            <v>7577.5</v>
          </cell>
          <cell r="H65">
            <v>67</v>
          </cell>
          <cell r="J65"/>
          <cell r="K65"/>
          <cell r="L65">
            <v>7577.5</v>
          </cell>
          <cell r="M65"/>
          <cell r="N65"/>
          <cell r="O65"/>
          <cell r="P65"/>
          <cell r="R65">
            <v>3</v>
          </cell>
        </row>
        <row r="66">
          <cell r="A66" t="str">
            <v>Credit Suisse First Boston Corp.</v>
          </cell>
          <cell r="E66">
            <v>7577.5</v>
          </cell>
          <cell r="H66">
            <v>37</v>
          </cell>
          <cell r="J66"/>
          <cell r="K66">
            <v>7577.5</v>
          </cell>
          <cell r="L66"/>
          <cell r="M66"/>
          <cell r="N66"/>
          <cell r="O66"/>
          <cell r="P66"/>
          <cell r="R66">
            <v>2</v>
          </cell>
        </row>
        <row r="67">
          <cell r="A67" t="str">
            <v>Credit Suisse First Boston Corp.</v>
          </cell>
          <cell r="E67">
            <v>7577.5</v>
          </cell>
          <cell r="H67">
            <v>7</v>
          </cell>
          <cell r="J67">
            <v>7577.5</v>
          </cell>
          <cell r="K67"/>
          <cell r="L67"/>
          <cell r="M67"/>
          <cell r="N67"/>
          <cell r="O67"/>
          <cell r="P67"/>
          <cell r="R67">
            <v>1</v>
          </cell>
        </row>
        <row r="68">
          <cell r="A68" t="str">
            <v>Crews and Associates, Inc.</v>
          </cell>
          <cell r="E68">
            <v>1083.33</v>
          </cell>
          <cell r="H68">
            <v>217</v>
          </cell>
          <cell r="J68"/>
          <cell r="K68"/>
          <cell r="L68"/>
          <cell r="M68"/>
          <cell r="N68"/>
          <cell r="O68"/>
          <cell r="P68">
            <v>1083.33</v>
          </cell>
          <cell r="R68">
            <v>7</v>
          </cell>
        </row>
        <row r="69">
          <cell r="A69" t="str">
            <v>Crews and Associates, Inc.</v>
          </cell>
          <cell r="E69">
            <v>1083.33</v>
          </cell>
          <cell r="H69">
            <v>37</v>
          </cell>
          <cell r="J69"/>
          <cell r="K69">
            <v>1083.33</v>
          </cell>
          <cell r="L69"/>
          <cell r="M69"/>
          <cell r="N69"/>
          <cell r="O69"/>
          <cell r="P69"/>
          <cell r="R69">
            <v>2</v>
          </cell>
        </row>
        <row r="70">
          <cell r="A70" t="str">
            <v>Crews and Associates, Inc.</v>
          </cell>
          <cell r="E70">
            <v>1083.33</v>
          </cell>
          <cell r="H70">
            <v>7</v>
          </cell>
          <cell r="J70">
            <v>1083.33</v>
          </cell>
          <cell r="K70"/>
          <cell r="L70"/>
          <cell r="M70"/>
          <cell r="N70"/>
          <cell r="O70"/>
          <cell r="P70"/>
          <cell r="R70">
            <v>1</v>
          </cell>
        </row>
        <row r="71">
          <cell r="A71" t="str">
            <v>Davenport &amp; Company LLC</v>
          </cell>
          <cell r="E71">
            <v>1166.67</v>
          </cell>
          <cell r="H71">
            <v>67</v>
          </cell>
          <cell r="J71"/>
          <cell r="K71"/>
          <cell r="L71">
            <v>1166.67</v>
          </cell>
          <cell r="M71"/>
          <cell r="N71"/>
          <cell r="O71"/>
          <cell r="P71"/>
          <cell r="R71">
            <v>3</v>
          </cell>
        </row>
        <row r="72">
          <cell r="A72" t="str">
            <v>Davenport &amp; Company LLC</v>
          </cell>
          <cell r="E72">
            <v>1166.67</v>
          </cell>
          <cell r="H72">
            <v>7</v>
          </cell>
          <cell r="J72">
            <v>1166.67</v>
          </cell>
          <cell r="K72"/>
          <cell r="L72"/>
          <cell r="M72"/>
          <cell r="N72"/>
          <cell r="O72"/>
          <cell r="P72"/>
          <cell r="R72">
            <v>1</v>
          </cell>
        </row>
        <row r="73">
          <cell r="A73" t="str">
            <v>Dechert</v>
          </cell>
          <cell r="E73">
            <v>541.25</v>
          </cell>
          <cell r="H73">
            <v>67</v>
          </cell>
          <cell r="J73"/>
          <cell r="K73"/>
          <cell r="L73">
            <v>541.25</v>
          </cell>
          <cell r="M73"/>
          <cell r="N73"/>
          <cell r="O73"/>
          <cell r="P73"/>
          <cell r="R73">
            <v>3</v>
          </cell>
        </row>
        <row r="74">
          <cell r="A74" t="str">
            <v>Dechert</v>
          </cell>
          <cell r="E74">
            <v>541.25</v>
          </cell>
          <cell r="H74">
            <v>37</v>
          </cell>
          <cell r="J74"/>
          <cell r="K74">
            <v>541.25</v>
          </cell>
          <cell r="L74"/>
          <cell r="M74"/>
          <cell r="N74"/>
          <cell r="O74"/>
          <cell r="P74"/>
          <cell r="R74">
            <v>2</v>
          </cell>
        </row>
        <row r="75">
          <cell r="A75" t="str">
            <v>Dechert</v>
          </cell>
          <cell r="E75">
            <v>541.25</v>
          </cell>
          <cell r="H75">
            <v>7</v>
          </cell>
          <cell r="J75">
            <v>541.25</v>
          </cell>
          <cell r="K75"/>
          <cell r="L75"/>
          <cell r="M75"/>
          <cell r="N75"/>
          <cell r="O75"/>
          <cell r="P75"/>
          <cell r="R75">
            <v>1</v>
          </cell>
        </row>
        <row r="76">
          <cell r="A76" t="str">
            <v>Deutsche Bank AG</v>
          </cell>
          <cell r="E76">
            <v>902.08</v>
          </cell>
          <cell r="H76">
            <v>7</v>
          </cell>
          <cell r="J76">
            <v>902.08</v>
          </cell>
          <cell r="K76"/>
          <cell r="L76"/>
          <cell r="M76"/>
          <cell r="N76"/>
          <cell r="O76"/>
          <cell r="P76"/>
          <cell r="R76">
            <v>1</v>
          </cell>
        </row>
        <row r="77">
          <cell r="A77" t="str">
            <v>DF King</v>
          </cell>
          <cell r="E77">
            <v>631.45000000000005</v>
          </cell>
          <cell r="H77">
            <v>307</v>
          </cell>
          <cell r="J77"/>
          <cell r="K77"/>
          <cell r="L77"/>
          <cell r="M77"/>
          <cell r="N77"/>
          <cell r="O77"/>
          <cell r="P77">
            <v>631.45000000000005</v>
          </cell>
          <cell r="R77">
            <v>7</v>
          </cell>
        </row>
        <row r="78">
          <cell r="A78" t="str">
            <v>DF King</v>
          </cell>
          <cell r="E78">
            <v>631.45000000000005</v>
          </cell>
          <cell r="H78">
            <v>37</v>
          </cell>
          <cell r="J78"/>
          <cell r="K78">
            <v>631.45000000000005</v>
          </cell>
          <cell r="L78"/>
          <cell r="M78"/>
          <cell r="N78"/>
          <cell r="O78"/>
          <cell r="P78"/>
          <cell r="R78">
            <v>2</v>
          </cell>
        </row>
        <row r="79">
          <cell r="A79" t="str">
            <v>DF King</v>
          </cell>
          <cell r="E79">
            <v>631.45000000000005</v>
          </cell>
          <cell r="H79">
            <v>7</v>
          </cell>
          <cell r="J79">
            <v>631.45000000000005</v>
          </cell>
          <cell r="K79"/>
          <cell r="L79"/>
          <cell r="M79"/>
          <cell r="N79"/>
          <cell r="O79"/>
          <cell r="P79"/>
          <cell r="R79">
            <v>1</v>
          </cell>
        </row>
        <row r="80">
          <cell r="A80" t="str">
            <v>Digital Assurance Certification</v>
          </cell>
          <cell r="E80">
            <v>2000</v>
          </cell>
          <cell r="H80">
            <v>37</v>
          </cell>
          <cell r="J80"/>
          <cell r="K80">
            <v>2000</v>
          </cell>
          <cell r="L80"/>
          <cell r="M80"/>
          <cell r="N80"/>
          <cell r="O80"/>
          <cell r="P80"/>
          <cell r="R80">
            <v>2</v>
          </cell>
        </row>
        <row r="81">
          <cell r="A81" t="str">
            <v>Digital Assurance Certification</v>
          </cell>
          <cell r="E81">
            <v>2000</v>
          </cell>
          <cell r="H81">
            <v>37</v>
          </cell>
          <cell r="J81"/>
          <cell r="K81">
            <v>2000</v>
          </cell>
          <cell r="L81"/>
          <cell r="M81"/>
          <cell r="N81"/>
          <cell r="O81"/>
          <cell r="P81"/>
          <cell r="R81">
            <v>2</v>
          </cell>
        </row>
        <row r="82">
          <cell r="A82" t="str">
            <v>E.J. De La Rosa</v>
          </cell>
          <cell r="E82">
            <v>500</v>
          </cell>
          <cell r="H82">
            <v>67</v>
          </cell>
          <cell r="J82"/>
          <cell r="K82"/>
          <cell r="L82">
            <v>500</v>
          </cell>
          <cell r="M82"/>
          <cell r="N82"/>
          <cell r="O82"/>
          <cell r="P82"/>
          <cell r="R82">
            <v>3</v>
          </cell>
        </row>
        <row r="83">
          <cell r="A83" t="str">
            <v>E.J. De La Rosa</v>
          </cell>
          <cell r="E83">
            <v>-500</v>
          </cell>
          <cell r="H83">
            <v>55</v>
          </cell>
          <cell r="J83"/>
          <cell r="K83">
            <v>-500</v>
          </cell>
          <cell r="L83"/>
          <cell r="M83"/>
          <cell r="N83"/>
          <cell r="O83"/>
          <cell r="P83"/>
          <cell r="R83">
            <v>2</v>
          </cell>
        </row>
        <row r="84">
          <cell r="A84" t="str">
            <v>E.J. De La Rosa</v>
          </cell>
          <cell r="E84">
            <v>500</v>
          </cell>
          <cell r="H84">
            <v>7</v>
          </cell>
          <cell r="J84">
            <v>500</v>
          </cell>
          <cell r="K84"/>
          <cell r="L84"/>
          <cell r="M84"/>
          <cell r="N84"/>
          <cell r="O84"/>
          <cell r="P84"/>
          <cell r="R84">
            <v>1</v>
          </cell>
        </row>
        <row r="85">
          <cell r="A85" t="str">
            <v>Emmet &amp; Co.</v>
          </cell>
          <cell r="E85">
            <v>666.67</v>
          </cell>
          <cell r="H85">
            <v>7</v>
          </cell>
          <cell r="J85">
            <v>666.67</v>
          </cell>
          <cell r="K85"/>
          <cell r="L85"/>
          <cell r="M85"/>
          <cell r="N85"/>
          <cell r="O85"/>
          <cell r="P85"/>
          <cell r="R85">
            <v>1</v>
          </cell>
        </row>
        <row r="86">
          <cell r="A86" t="str">
            <v>Ferris, Baker, Watts, Inc.</v>
          </cell>
          <cell r="E86">
            <v>-416.67</v>
          </cell>
          <cell r="H86">
            <v>67</v>
          </cell>
          <cell r="J86"/>
          <cell r="K86"/>
          <cell r="L86">
            <v>-416.67</v>
          </cell>
          <cell r="M86"/>
          <cell r="N86"/>
          <cell r="O86"/>
          <cell r="P86"/>
          <cell r="R86">
            <v>3</v>
          </cell>
        </row>
        <row r="87">
          <cell r="A87" t="str">
            <v>Ferris, Baker, Watts, Inc.</v>
          </cell>
          <cell r="E87">
            <v>416.67</v>
          </cell>
          <cell r="H87">
            <v>7</v>
          </cell>
          <cell r="J87">
            <v>416.67</v>
          </cell>
          <cell r="K87"/>
          <cell r="L87"/>
          <cell r="M87"/>
          <cell r="N87"/>
          <cell r="O87"/>
          <cell r="P87"/>
          <cell r="R87">
            <v>1</v>
          </cell>
        </row>
        <row r="88">
          <cell r="A88" t="str">
            <v>First Albany Corporation</v>
          </cell>
          <cell r="E88">
            <v>721.67</v>
          </cell>
          <cell r="H88">
            <v>7</v>
          </cell>
          <cell r="J88">
            <v>721.67</v>
          </cell>
          <cell r="K88"/>
          <cell r="L88"/>
          <cell r="M88"/>
          <cell r="N88"/>
          <cell r="O88"/>
          <cell r="P88"/>
          <cell r="R88">
            <v>1</v>
          </cell>
        </row>
        <row r="89">
          <cell r="A89" t="str">
            <v>First Southwest Company</v>
          </cell>
          <cell r="E89">
            <v>902.08</v>
          </cell>
          <cell r="H89">
            <v>37</v>
          </cell>
          <cell r="J89"/>
          <cell r="K89">
            <v>902.08</v>
          </cell>
          <cell r="L89"/>
          <cell r="M89"/>
          <cell r="N89"/>
          <cell r="O89"/>
          <cell r="P89"/>
          <cell r="R89">
            <v>2</v>
          </cell>
        </row>
        <row r="90">
          <cell r="A90" t="str">
            <v>First Southwest Company</v>
          </cell>
          <cell r="E90">
            <v>902.08</v>
          </cell>
          <cell r="H90">
            <v>7</v>
          </cell>
          <cell r="J90">
            <v>902.08</v>
          </cell>
          <cell r="K90"/>
          <cell r="L90"/>
          <cell r="M90"/>
          <cell r="N90"/>
          <cell r="O90"/>
          <cell r="P90"/>
          <cell r="R90">
            <v>1</v>
          </cell>
        </row>
        <row r="91">
          <cell r="A91" t="str">
            <v>FTN Financial</v>
          </cell>
          <cell r="E91">
            <v>-2208.33</v>
          </cell>
          <cell r="H91">
            <v>67</v>
          </cell>
          <cell r="J91"/>
          <cell r="K91"/>
          <cell r="L91">
            <v>-2208.33</v>
          </cell>
          <cell r="M91"/>
          <cell r="N91"/>
          <cell r="O91"/>
          <cell r="P91"/>
          <cell r="R91">
            <v>3</v>
          </cell>
        </row>
        <row r="92">
          <cell r="A92" t="str">
            <v>FTN Financial</v>
          </cell>
          <cell r="E92">
            <v>2208.33</v>
          </cell>
          <cell r="H92">
            <v>37</v>
          </cell>
          <cell r="J92"/>
          <cell r="K92">
            <v>2208.33</v>
          </cell>
          <cell r="L92"/>
          <cell r="M92"/>
          <cell r="N92"/>
          <cell r="O92"/>
          <cell r="P92"/>
          <cell r="R92">
            <v>2</v>
          </cell>
        </row>
        <row r="93">
          <cell r="A93" t="str">
            <v>FTN Financial</v>
          </cell>
          <cell r="E93">
            <v>2208.33</v>
          </cell>
          <cell r="H93">
            <v>7</v>
          </cell>
          <cell r="J93">
            <v>2208.33</v>
          </cell>
          <cell r="K93"/>
          <cell r="L93"/>
          <cell r="M93"/>
          <cell r="N93"/>
          <cell r="O93"/>
          <cell r="P93"/>
          <cell r="R93">
            <v>1</v>
          </cell>
        </row>
        <row r="94">
          <cell r="A94" t="str">
            <v>Global Financial Services</v>
          </cell>
          <cell r="E94">
            <v>721.67</v>
          </cell>
          <cell r="H94">
            <v>67</v>
          </cell>
          <cell r="J94"/>
          <cell r="K94"/>
          <cell r="L94">
            <v>721.67</v>
          </cell>
          <cell r="M94"/>
          <cell r="N94"/>
          <cell r="O94"/>
          <cell r="P94"/>
          <cell r="R94">
            <v>3</v>
          </cell>
        </row>
        <row r="95">
          <cell r="A95" t="str">
            <v>Global Financial Services</v>
          </cell>
          <cell r="E95">
            <v>721.67</v>
          </cell>
          <cell r="H95">
            <v>7</v>
          </cell>
          <cell r="J95">
            <v>721.67</v>
          </cell>
          <cell r="K95"/>
          <cell r="L95"/>
          <cell r="M95"/>
          <cell r="N95"/>
          <cell r="O95"/>
          <cell r="P95"/>
          <cell r="R95">
            <v>1</v>
          </cell>
        </row>
        <row r="96">
          <cell r="A96" t="str">
            <v>Greenwich Associates</v>
          </cell>
          <cell r="E96">
            <v>1683.34</v>
          </cell>
          <cell r="H96">
            <v>157</v>
          </cell>
          <cell r="J96"/>
          <cell r="K96"/>
          <cell r="L96"/>
          <cell r="M96"/>
          <cell r="N96"/>
          <cell r="O96">
            <v>1683.34</v>
          </cell>
          <cell r="P96"/>
          <cell r="R96">
            <v>6</v>
          </cell>
        </row>
        <row r="97">
          <cell r="A97" t="str">
            <v>Greenwich Associates</v>
          </cell>
          <cell r="E97">
            <v>1683.34</v>
          </cell>
          <cell r="H97">
            <v>37</v>
          </cell>
          <cell r="J97"/>
          <cell r="K97">
            <v>1683.34</v>
          </cell>
          <cell r="L97"/>
          <cell r="M97"/>
          <cell r="N97"/>
          <cell r="O97"/>
          <cell r="P97"/>
          <cell r="R97">
            <v>2</v>
          </cell>
        </row>
        <row r="98">
          <cell r="A98" t="str">
            <v>Greenwich Associates</v>
          </cell>
          <cell r="E98">
            <v>1683.34</v>
          </cell>
          <cell r="H98">
            <v>7</v>
          </cell>
          <cell r="J98">
            <v>1683.34</v>
          </cell>
          <cell r="K98"/>
          <cell r="L98"/>
          <cell r="M98"/>
          <cell r="N98"/>
          <cell r="O98"/>
          <cell r="P98"/>
          <cell r="R98">
            <v>1</v>
          </cell>
        </row>
        <row r="99">
          <cell r="A99" t="str">
            <v>HBK Investments L.P.</v>
          </cell>
          <cell r="E99">
            <v>721.67</v>
          </cell>
          <cell r="H99">
            <v>67</v>
          </cell>
          <cell r="J99"/>
          <cell r="K99"/>
          <cell r="L99">
            <v>721.67</v>
          </cell>
          <cell r="M99"/>
          <cell r="N99"/>
          <cell r="O99"/>
          <cell r="P99"/>
          <cell r="R99">
            <v>3</v>
          </cell>
        </row>
        <row r="100">
          <cell r="A100" t="str">
            <v>HBK Investments L.P.</v>
          </cell>
          <cell r="E100">
            <v>721.67</v>
          </cell>
          <cell r="H100">
            <v>37</v>
          </cell>
          <cell r="J100"/>
          <cell r="K100">
            <v>721.67</v>
          </cell>
          <cell r="L100"/>
          <cell r="M100"/>
          <cell r="N100"/>
          <cell r="O100"/>
          <cell r="P100"/>
          <cell r="R100">
            <v>2</v>
          </cell>
        </row>
        <row r="101">
          <cell r="A101" t="str">
            <v>Houlihan Lokey Howard &amp; Zukin</v>
          </cell>
          <cell r="E101">
            <v>500</v>
          </cell>
          <cell r="H101">
            <v>187</v>
          </cell>
          <cell r="J101"/>
          <cell r="K101"/>
          <cell r="L101"/>
          <cell r="M101"/>
          <cell r="N101"/>
          <cell r="O101"/>
          <cell r="P101">
            <v>500</v>
          </cell>
          <cell r="R101">
            <v>7</v>
          </cell>
        </row>
        <row r="102">
          <cell r="A102" t="str">
            <v>Houlihan Lokey Howard &amp; Zukin</v>
          </cell>
          <cell r="E102">
            <v>-500</v>
          </cell>
          <cell r="H102">
            <v>130</v>
          </cell>
          <cell r="J102"/>
          <cell r="K102"/>
          <cell r="L102"/>
          <cell r="M102"/>
          <cell r="N102">
            <v>-500</v>
          </cell>
          <cell r="O102"/>
          <cell r="P102"/>
          <cell r="R102">
            <v>5</v>
          </cell>
        </row>
        <row r="103">
          <cell r="A103" t="str">
            <v>Houlihan Lokey Howard &amp; Zukin</v>
          </cell>
          <cell r="E103">
            <v>-676.56</v>
          </cell>
          <cell r="H103">
            <v>13</v>
          </cell>
          <cell r="J103">
            <v>-676.56</v>
          </cell>
          <cell r="K103"/>
          <cell r="L103"/>
          <cell r="M103"/>
          <cell r="N103"/>
          <cell r="O103"/>
          <cell r="P103"/>
          <cell r="R103">
            <v>1</v>
          </cell>
        </row>
        <row r="104">
          <cell r="A104" t="str">
            <v>Houlihan Lokey Howard &amp; Zukin</v>
          </cell>
          <cell r="E104">
            <v>500</v>
          </cell>
          <cell r="H104">
            <v>7</v>
          </cell>
          <cell r="J104">
            <v>500</v>
          </cell>
          <cell r="K104"/>
          <cell r="L104"/>
          <cell r="M104"/>
          <cell r="N104"/>
          <cell r="O104"/>
          <cell r="P104"/>
          <cell r="R104">
            <v>1</v>
          </cell>
        </row>
        <row r="105">
          <cell r="A105" t="str">
            <v>Houlihan Lokey Howard &amp; Zukin</v>
          </cell>
          <cell r="E105">
            <v>-676.56</v>
          </cell>
          <cell r="H105">
            <v>130</v>
          </cell>
          <cell r="J105"/>
          <cell r="K105"/>
          <cell r="L105"/>
          <cell r="M105"/>
          <cell r="N105">
            <v>-676.56</v>
          </cell>
          <cell r="O105"/>
          <cell r="P105"/>
          <cell r="R105">
            <v>5</v>
          </cell>
        </row>
        <row r="106">
          <cell r="A106" t="str">
            <v>Houlihan Lokey Howard &amp; Zukin</v>
          </cell>
          <cell r="E106">
            <v>676.56</v>
          </cell>
          <cell r="H106">
            <v>37</v>
          </cell>
          <cell r="J106"/>
          <cell r="K106">
            <v>676.56</v>
          </cell>
          <cell r="L106"/>
          <cell r="M106"/>
          <cell r="N106"/>
          <cell r="O106"/>
          <cell r="P106"/>
          <cell r="R106">
            <v>2</v>
          </cell>
        </row>
        <row r="107">
          <cell r="A107" t="str">
            <v>Houlihan Lokey Howard &amp; Zukin</v>
          </cell>
          <cell r="E107">
            <v>676.56</v>
          </cell>
          <cell r="H107">
            <v>7</v>
          </cell>
          <cell r="J107">
            <v>676.56</v>
          </cell>
          <cell r="K107"/>
          <cell r="L107"/>
          <cell r="M107"/>
          <cell r="N107"/>
          <cell r="O107"/>
          <cell r="P107"/>
          <cell r="R107">
            <v>1</v>
          </cell>
        </row>
        <row r="108">
          <cell r="A108" t="str">
            <v>Imperial Capital</v>
          </cell>
          <cell r="E108">
            <v>500</v>
          </cell>
          <cell r="H108">
            <v>7</v>
          </cell>
          <cell r="J108">
            <v>500</v>
          </cell>
          <cell r="K108"/>
          <cell r="L108"/>
          <cell r="M108"/>
          <cell r="N108"/>
          <cell r="O108"/>
          <cell r="P108"/>
          <cell r="R108">
            <v>1</v>
          </cell>
        </row>
        <row r="109">
          <cell r="A109" t="str">
            <v>J.P. Morgan Securities Inc.</v>
          </cell>
          <cell r="E109">
            <v>541.25</v>
          </cell>
          <cell r="H109">
            <v>37</v>
          </cell>
          <cell r="J109"/>
          <cell r="K109">
            <v>541.25</v>
          </cell>
          <cell r="L109"/>
          <cell r="M109"/>
          <cell r="N109"/>
          <cell r="O109"/>
          <cell r="P109"/>
          <cell r="R109">
            <v>2</v>
          </cell>
        </row>
        <row r="110">
          <cell r="A110" t="str">
            <v>J.P. Morgan Securities Inc.</v>
          </cell>
          <cell r="E110">
            <v>541.25</v>
          </cell>
          <cell r="H110">
            <v>7</v>
          </cell>
          <cell r="J110">
            <v>541.25</v>
          </cell>
          <cell r="K110"/>
          <cell r="L110"/>
          <cell r="M110"/>
          <cell r="N110"/>
          <cell r="O110"/>
          <cell r="P110"/>
          <cell r="R110">
            <v>1</v>
          </cell>
        </row>
        <row r="111">
          <cell r="A111" t="str">
            <v>Legg Mason Wood Walker, Inc.</v>
          </cell>
          <cell r="E111">
            <v>1691.25</v>
          </cell>
          <cell r="H111">
            <v>7</v>
          </cell>
          <cell r="J111">
            <v>1691.25</v>
          </cell>
          <cell r="K111"/>
          <cell r="L111"/>
          <cell r="M111"/>
          <cell r="N111"/>
          <cell r="O111"/>
          <cell r="P111"/>
          <cell r="R111">
            <v>1</v>
          </cell>
        </row>
        <row r="112">
          <cell r="A112" t="str">
            <v>Lieff Cabraser Heimann &amp; Bernstein</v>
          </cell>
          <cell r="E112">
            <v>500</v>
          </cell>
          <cell r="H112">
            <v>97</v>
          </cell>
          <cell r="J112"/>
          <cell r="K112"/>
          <cell r="L112"/>
          <cell r="M112">
            <v>500</v>
          </cell>
          <cell r="N112"/>
          <cell r="O112"/>
          <cell r="P112"/>
          <cell r="R112">
            <v>4</v>
          </cell>
        </row>
        <row r="113">
          <cell r="A113" t="str">
            <v>Lieff Cabraser Heimann &amp; Bernstein</v>
          </cell>
          <cell r="E113">
            <v>500</v>
          </cell>
          <cell r="H113">
            <v>67</v>
          </cell>
          <cell r="J113"/>
          <cell r="K113"/>
          <cell r="L113">
            <v>500</v>
          </cell>
          <cell r="M113"/>
          <cell r="N113"/>
          <cell r="O113"/>
          <cell r="P113"/>
          <cell r="R113">
            <v>3</v>
          </cell>
        </row>
        <row r="114">
          <cell r="A114" t="str">
            <v>Lieff Cabraser Heimann &amp; Bernstein</v>
          </cell>
          <cell r="E114">
            <v>500</v>
          </cell>
          <cell r="H114">
            <v>37</v>
          </cell>
          <cell r="J114"/>
          <cell r="K114">
            <v>500</v>
          </cell>
          <cell r="L114"/>
          <cell r="M114"/>
          <cell r="N114"/>
          <cell r="O114"/>
          <cell r="P114"/>
          <cell r="R114">
            <v>2</v>
          </cell>
        </row>
        <row r="115">
          <cell r="A115" t="str">
            <v>Lieff Cabraser Heimann &amp; Bernstein</v>
          </cell>
          <cell r="E115">
            <v>500</v>
          </cell>
          <cell r="H115">
            <v>7</v>
          </cell>
          <cell r="J115">
            <v>500</v>
          </cell>
          <cell r="K115"/>
          <cell r="L115"/>
          <cell r="M115"/>
          <cell r="N115"/>
          <cell r="O115"/>
          <cell r="P115"/>
          <cell r="R115">
            <v>1</v>
          </cell>
        </row>
        <row r="116">
          <cell r="A116" t="str">
            <v>Mackenzie Partners</v>
          </cell>
          <cell r="E116">
            <v>-733.21</v>
          </cell>
          <cell r="H116">
            <v>13</v>
          </cell>
          <cell r="J116">
            <v>-733.21</v>
          </cell>
          <cell r="K116"/>
          <cell r="L116"/>
          <cell r="M116"/>
          <cell r="N116"/>
          <cell r="O116"/>
          <cell r="P116"/>
          <cell r="R116">
            <v>1</v>
          </cell>
        </row>
        <row r="117">
          <cell r="A117" t="str">
            <v>Mackenzie Partners</v>
          </cell>
          <cell r="E117">
            <v>721.67</v>
          </cell>
          <cell r="H117">
            <v>7</v>
          </cell>
          <cell r="J117">
            <v>721.67</v>
          </cell>
          <cell r="K117"/>
          <cell r="L117"/>
          <cell r="M117"/>
          <cell r="N117"/>
          <cell r="O117"/>
          <cell r="P117"/>
          <cell r="R117">
            <v>1</v>
          </cell>
        </row>
        <row r="118">
          <cell r="A118" t="str">
            <v>McDonald Investments Inc.</v>
          </cell>
          <cell r="E118">
            <v>3254.59</v>
          </cell>
          <cell r="H118">
            <v>7</v>
          </cell>
          <cell r="J118">
            <v>3254.59</v>
          </cell>
          <cell r="K118"/>
          <cell r="L118"/>
          <cell r="M118"/>
          <cell r="N118"/>
          <cell r="O118"/>
          <cell r="P118"/>
          <cell r="R118">
            <v>1</v>
          </cell>
        </row>
        <row r="119">
          <cell r="A119" t="str">
            <v>Miller Tabak &amp; Hirsch</v>
          </cell>
          <cell r="E119">
            <v>649.5</v>
          </cell>
          <cell r="H119">
            <v>97</v>
          </cell>
          <cell r="J119"/>
          <cell r="K119"/>
          <cell r="L119"/>
          <cell r="M119">
            <v>649.5</v>
          </cell>
          <cell r="N119"/>
          <cell r="O119"/>
          <cell r="P119"/>
          <cell r="R119">
            <v>4</v>
          </cell>
        </row>
        <row r="120">
          <cell r="A120" t="str">
            <v>Miller Tabak &amp; Hirsch</v>
          </cell>
          <cell r="E120">
            <v>649.5</v>
          </cell>
          <cell r="H120">
            <v>7</v>
          </cell>
          <cell r="J120">
            <v>649.5</v>
          </cell>
          <cell r="K120"/>
          <cell r="L120"/>
          <cell r="M120"/>
          <cell r="N120"/>
          <cell r="O120"/>
          <cell r="P120"/>
          <cell r="R120">
            <v>1</v>
          </cell>
        </row>
        <row r="121">
          <cell r="A121" t="str">
            <v>Morgan Keegan &amp; Co</v>
          </cell>
          <cell r="E121">
            <v>750</v>
          </cell>
          <cell r="H121">
            <v>217</v>
          </cell>
          <cell r="J121"/>
          <cell r="K121"/>
          <cell r="L121"/>
          <cell r="M121"/>
          <cell r="N121"/>
          <cell r="O121"/>
          <cell r="P121">
            <v>750</v>
          </cell>
          <cell r="R121">
            <v>7</v>
          </cell>
        </row>
        <row r="122">
          <cell r="A122" t="str">
            <v>Murphy Noell</v>
          </cell>
          <cell r="E122">
            <v>666.67</v>
          </cell>
          <cell r="H122">
            <v>37</v>
          </cell>
          <cell r="J122"/>
          <cell r="K122">
            <v>666.67</v>
          </cell>
          <cell r="L122"/>
          <cell r="M122"/>
          <cell r="N122"/>
          <cell r="O122"/>
          <cell r="P122"/>
          <cell r="R122">
            <v>2</v>
          </cell>
        </row>
        <row r="123">
          <cell r="A123" t="str">
            <v>Murphy Noell</v>
          </cell>
          <cell r="E123">
            <v>666.67</v>
          </cell>
          <cell r="H123">
            <v>7</v>
          </cell>
          <cell r="J123">
            <v>666.67</v>
          </cell>
          <cell r="K123"/>
          <cell r="L123"/>
          <cell r="M123"/>
          <cell r="N123"/>
          <cell r="O123"/>
          <cell r="P123"/>
          <cell r="R123">
            <v>1</v>
          </cell>
        </row>
        <row r="124">
          <cell r="A124" t="str">
            <v>NatCity Investments, Inc.</v>
          </cell>
          <cell r="E124">
            <v>1203.75</v>
          </cell>
          <cell r="H124">
            <v>67</v>
          </cell>
          <cell r="J124"/>
          <cell r="K124"/>
          <cell r="L124">
            <v>1203.75</v>
          </cell>
          <cell r="M124"/>
          <cell r="N124"/>
          <cell r="O124"/>
          <cell r="P124"/>
          <cell r="R124">
            <v>3</v>
          </cell>
        </row>
        <row r="125">
          <cell r="A125" t="str">
            <v>NatCity Investments, Inc.</v>
          </cell>
          <cell r="E125">
            <v>1203.75</v>
          </cell>
          <cell r="H125">
            <v>7</v>
          </cell>
          <cell r="J125">
            <v>1203.75</v>
          </cell>
          <cell r="K125"/>
          <cell r="L125"/>
          <cell r="M125"/>
          <cell r="N125"/>
          <cell r="O125"/>
          <cell r="P125"/>
          <cell r="R125">
            <v>1</v>
          </cell>
        </row>
        <row r="126">
          <cell r="A126" t="str">
            <v>NBC Capital Markets Group, Inc.</v>
          </cell>
          <cell r="E126">
            <v>1250</v>
          </cell>
          <cell r="H126">
            <v>7</v>
          </cell>
          <cell r="J126">
            <v>1250</v>
          </cell>
          <cell r="K126"/>
          <cell r="L126"/>
          <cell r="M126"/>
          <cell r="N126"/>
          <cell r="O126"/>
          <cell r="P126"/>
          <cell r="R126">
            <v>1</v>
          </cell>
        </row>
        <row r="127">
          <cell r="A127" t="str">
            <v>Newman and Associates</v>
          </cell>
          <cell r="E127">
            <v>666.67</v>
          </cell>
          <cell r="H127">
            <v>67</v>
          </cell>
          <cell r="J127"/>
          <cell r="K127"/>
          <cell r="L127">
            <v>666.67</v>
          </cell>
          <cell r="M127"/>
          <cell r="N127"/>
          <cell r="O127"/>
          <cell r="P127"/>
          <cell r="R127">
            <v>3</v>
          </cell>
        </row>
        <row r="128">
          <cell r="A128" t="str">
            <v>Newman and Associates</v>
          </cell>
          <cell r="E128">
            <v>666.67</v>
          </cell>
          <cell r="H128">
            <v>37</v>
          </cell>
          <cell r="J128"/>
          <cell r="K128">
            <v>666.67</v>
          </cell>
          <cell r="L128"/>
          <cell r="M128"/>
          <cell r="N128"/>
          <cell r="O128"/>
          <cell r="P128"/>
          <cell r="R128">
            <v>2</v>
          </cell>
        </row>
        <row r="129">
          <cell r="A129" t="str">
            <v>Newman and Associates</v>
          </cell>
          <cell r="E129">
            <v>666.67</v>
          </cell>
          <cell r="H129">
            <v>7</v>
          </cell>
          <cell r="J129">
            <v>666.67</v>
          </cell>
          <cell r="K129"/>
          <cell r="L129"/>
          <cell r="M129"/>
          <cell r="N129"/>
          <cell r="O129"/>
          <cell r="P129"/>
          <cell r="R129">
            <v>1</v>
          </cell>
        </row>
        <row r="130">
          <cell r="A130" t="str">
            <v>Northland Securities</v>
          </cell>
          <cell r="E130">
            <v>-160</v>
          </cell>
          <cell r="H130">
            <v>75</v>
          </cell>
          <cell r="J130"/>
          <cell r="K130"/>
          <cell r="L130">
            <v>-160</v>
          </cell>
          <cell r="M130"/>
          <cell r="N130"/>
          <cell r="O130"/>
          <cell r="P130"/>
          <cell r="R130">
            <v>3</v>
          </cell>
        </row>
        <row r="131">
          <cell r="A131" t="str">
            <v>Northland Securities</v>
          </cell>
          <cell r="E131">
            <v>-330</v>
          </cell>
          <cell r="H131">
            <v>62</v>
          </cell>
          <cell r="J131"/>
          <cell r="K131"/>
          <cell r="L131">
            <v>-330</v>
          </cell>
          <cell r="M131"/>
          <cell r="N131"/>
          <cell r="O131"/>
          <cell r="P131"/>
          <cell r="R131">
            <v>3</v>
          </cell>
        </row>
        <row r="132">
          <cell r="A132" t="str">
            <v>Northland Securities</v>
          </cell>
          <cell r="E132">
            <v>-500</v>
          </cell>
          <cell r="H132">
            <v>45</v>
          </cell>
          <cell r="J132"/>
          <cell r="K132">
            <v>-500</v>
          </cell>
          <cell r="L132"/>
          <cell r="M132"/>
          <cell r="N132"/>
          <cell r="O132"/>
          <cell r="P132"/>
          <cell r="R132">
            <v>2</v>
          </cell>
        </row>
        <row r="133">
          <cell r="A133" t="str">
            <v>Northland Securities</v>
          </cell>
          <cell r="E133">
            <v>500</v>
          </cell>
          <cell r="H133">
            <v>37</v>
          </cell>
          <cell r="J133"/>
          <cell r="K133">
            <v>500</v>
          </cell>
          <cell r="L133"/>
          <cell r="M133"/>
          <cell r="N133"/>
          <cell r="O133"/>
          <cell r="P133"/>
          <cell r="R133">
            <v>2</v>
          </cell>
        </row>
        <row r="134">
          <cell r="A134" t="str">
            <v>Northland Securities</v>
          </cell>
          <cell r="E134">
            <v>500</v>
          </cell>
          <cell r="H134">
            <v>7</v>
          </cell>
          <cell r="J134">
            <v>500</v>
          </cell>
          <cell r="K134"/>
          <cell r="L134"/>
          <cell r="M134"/>
          <cell r="N134"/>
          <cell r="O134"/>
          <cell r="P134"/>
          <cell r="R134">
            <v>1</v>
          </cell>
        </row>
        <row r="135">
          <cell r="A135" t="str">
            <v>PCI TRADING INC</v>
          </cell>
          <cell r="E135">
            <v>1166.67</v>
          </cell>
          <cell r="H135">
            <v>247</v>
          </cell>
          <cell r="J135"/>
          <cell r="K135"/>
          <cell r="L135"/>
          <cell r="M135"/>
          <cell r="N135"/>
          <cell r="O135"/>
          <cell r="P135">
            <v>1166.67</v>
          </cell>
          <cell r="R135">
            <v>7</v>
          </cell>
        </row>
        <row r="136">
          <cell r="A136" t="str">
            <v>PCI TRADING INC</v>
          </cell>
          <cell r="E136">
            <v>1166.67</v>
          </cell>
          <cell r="H136">
            <v>217</v>
          </cell>
          <cell r="J136"/>
          <cell r="K136"/>
          <cell r="L136"/>
          <cell r="M136"/>
          <cell r="N136"/>
          <cell r="O136"/>
          <cell r="P136">
            <v>1166.67</v>
          </cell>
          <cell r="R136">
            <v>7</v>
          </cell>
        </row>
        <row r="137">
          <cell r="A137" t="str">
            <v>PCI TRADING INC</v>
          </cell>
          <cell r="E137">
            <v>1166.67</v>
          </cell>
          <cell r="H137">
            <v>187</v>
          </cell>
          <cell r="J137"/>
          <cell r="K137"/>
          <cell r="L137"/>
          <cell r="M137"/>
          <cell r="N137"/>
          <cell r="O137"/>
          <cell r="P137">
            <v>1166.67</v>
          </cell>
          <cell r="R137">
            <v>7</v>
          </cell>
        </row>
        <row r="138">
          <cell r="A138" t="str">
            <v>PCI TRADING INC</v>
          </cell>
          <cell r="E138">
            <v>1166.67</v>
          </cell>
          <cell r="H138">
            <v>157</v>
          </cell>
          <cell r="J138"/>
          <cell r="K138"/>
          <cell r="L138"/>
          <cell r="M138"/>
          <cell r="N138"/>
          <cell r="O138">
            <v>1166.67</v>
          </cell>
          <cell r="P138"/>
          <cell r="R138">
            <v>6</v>
          </cell>
        </row>
        <row r="139">
          <cell r="A139" t="str">
            <v>PCI TRADING INC</v>
          </cell>
          <cell r="E139">
            <v>1166.67</v>
          </cell>
          <cell r="H139">
            <v>127</v>
          </cell>
          <cell r="J139"/>
          <cell r="K139"/>
          <cell r="L139"/>
          <cell r="M139"/>
          <cell r="N139">
            <v>1166.67</v>
          </cell>
          <cell r="O139"/>
          <cell r="P139"/>
          <cell r="R139">
            <v>5</v>
          </cell>
        </row>
        <row r="140">
          <cell r="A140" t="str">
            <v>Philadelphia Brokerage</v>
          </cell>
          <cell r="E140">
            <v>500</v>
          </cell>
          <cell r="H140">
            <v>97</v>
          </cell>
          <cell r="J140"/>
          <cell r="K140"/>
          <cell r="L140"/>
          <cell r="M140">
            <v>500</v>
          </cell>
          <cell r="N140"/>
          <cell r="O140"/>
          <cell r="P140"/>
          <cell r="R140">
            <v>4</v>
          </cell>
        </row>
        <row r="141">
          <cell r="A141" t="str">
            <v>Philadelphia Brokerage</v>
          </cell>
          <cell r="E141">
            <v>-500</v>
          </cell>
          <cell r="H141">
            <v>67</v>
          </cell>
          <cell r="J141"/>
          <cell r="K141"/>
          <cell r="L141">
            <v>-500</v>
          </cell>
          <cell r="M141"/>
          <cell r="N141"/>
          <cell r="O141"/>
          <cell r="P141"/>
          <cell r="R141">
            <v>3</v>
          </cell>
        </row>
        <row r="142">
          <cell r="A142" t="str">
            <v>Philadelphia Brokerage</v>
          </cell>
          <cell r="E142">
            <v>500</v>
          </cell>
          <cell r="H142">
            <v>37</v>
          </cell>
          <cell r="J142"/>
          <cell r="K142">
            <v>500</v>
          </cell>
          <cell r="L142"/>
          <cell r="M142"/>
          <cell r="N142"/>
          <cell r="O142"/>
          <cell r="P142"/>
          <cell r="R142">
            <v>2</v>
          </cell>
        </row>
        <row r="143">
          <cell r="A143" t="str">
            <v>Philadelphia Brokerage</v>
          </cell>
          <cell r="E143">
            <v>500</v>
          </cell>
          <cell r="H143">
            <v>7</v>
          </cell>
          <cell r="J143">
            <v>500</v>
          </cell>
          <cell r="K143"/>
          <cell r="L143"/>
          <cell r="M143"/>
          <cell r="N143"/>
          <cell r="O143"/>
          <cell r="P143"/>
          <cell r="R143">
            <v>1</v>
          </cell>
        </row>
        <row r="144">
          <cell r="A144" t="str">
            <v>Prime Shares World Markets</v>
          </cell>
          <cell r="E144">
            <v>433</v>
          </cell>
          <cell r="H144">
            <v>7</v>
          </cell>
          <cell r="J144">
            <v>433</v>
          </cell>
          <cell r="K144"/>
          <cell r="L144"/>
          <cell r="M144"/>
          <cell r="N144"/>
          <cell r="O144"/>
          <cell r="P144"/>
          <cell r="R144">
            <v>1</v>
          </cell>
        </row>
        <row r="145">
          <cell r="A145" t="str">
            <v>Public Financial Management</v>
          </cell>
          <cell r="E145">
            <v>600</v>
          </cell>
          <cell r="H145">
            <v>277</v>
          </cell>
          <cell r="J145"/>
          <cell r="K145"/>
          <cell r="L145"/>
          <cell r="M145"/>
          <cell r="N145"/>
          <cell r="O145"/>
          <cell r="P145">
            <v>600</v>
          </cell>
          <cell r="R145">
            <v>7</v>
          </cell>
        </row>
        <row r="146">
          <cell r="A146" t="str">
            <v>Public Financial Management</v>
          </cell>
          <cell r="E146">
            <v>600</v>
          </cell>
          <cell r="H146">
            <v>7</v>
          </cell>
          <cell r="J146">
            <v>600</v>
          </cell>
          <cell r="K146"/>
          <cell r="L146"/>
          <cell r="M146"/>
          <cell r="N146"/>
          <cell r="O146"/>
          <cell r="P146"/>
          <cell r="R146">
            <v>1</v>
          </cell>
        </row>
        <row r="147">
          <cell r="A147" t="str">
            <v>Putnam Investments</v>
          </cell>
          <cell r="E147">
            <v>2470.62</v>
          </cell>
          <cell r="H147">
            <v>187</v>
          </cell>
          <cell r="J147"/>
          <cell r="K147"/>
          <cell r="L147"/>
          <cell r="M147"/>
          <cell r="N147"/>
          <cell r="O147"/>
          <cell r="P147">
            <v>2470.62</v>
          </cell>
          <cell r="R147">
            <v>7</v>
          </cell>
        </row>
        <row r="148">
          <cell r="A148" t="str">
            <v>Putnam Investments</v>
          </cell>
          <cell r="E148">
            <v>3021.98</v>
          </cell>
          <cell r="H148">
            <v>127</v>
          </cell>
          <cell r="J148"/>
          <cell r="K148"/>
          <cell r="L148"/>
          <cell r="M148"/>
          <cell r="N148">
            <v>3021.98</v>
          </cell>
          <cell r="O148"/>
          <cell r="P148"/>
          <cell r="R148">
            <v>5</v>
          </cell>
        </row>
        <row r="149">
          <cell r="A149" t="str">
            <v>Putnam Investments</v>
          </cell>
          <cell r="E149">
            <v>2959.17</v>
          </cell>
          <cell r="H149">
            <v>127</v>
          </cell>
          <cell r="J149"/>
          <cell r="K149"/>
          <cell r="L149"/>
          <cell r="M149"/>
          <cell r="N149">
            <v>2959.17</v>
          </cell>
          <cell r="O149"/>
          <cell r="P149"/>
          <cell r="R149">
            <v>5</v>
          </cell>
        </row>
        <row r="150">
          <cell r="A150" t="str">
            <v>Putnam Investments</v>
          </cell>
          <cell r="E150">
            <v>2791.67</v>
          </cell>
          <cell r="H150">
            <v>97</v>
          </cell>
          <cell r="J150"/>
          <cell r="K150"/>
          <cell r="L150"/>
          <cell r="M150">
            <v>2791.67</v>
          </cell>
          <cell r="N150"/>
          <cell r="O150"/>
          <cell r="P150"/>
          <cell r="R150">
            <v>4</v>
          </cell>
        </row>
        <row r="151">
          <cell r="A151" t="str">
            <v>Putnam Investments</v>
          </cell>
          <cell r="E151">
            <v>2791.67</v>
          </cell>
          <cell r="H151">
            <v>67</v>
          </cell>
          <cell r="J151"/>
          <cell r="K151"/>
          <cell r="L151">
            <v>2791.67</v>
          </cell>
          <cell r="M151"/>
          <cell r="N151"/>
          <cell r="O151"/>
          <cell r="P151"/>
          <cell r="R151">
            <v>3</v>
          </cell>
        </row>
        <row r="152">
          <cell r="A152" t="str">
            <v>Putnam Investments</v>
          </cell>
          <cell r="E152">
            <v>2791.67</v>
          </cell>
          <cell r="H152">
            <v>37</v>
          </cell>
          <cell r="J152"/>
          <cell r="K152">
            <v>2791.67</v>
          </cell>
          <cell r="L152"/>
          <cell r="M152"/>
          <cell r="N152"/>
          <cell r="O152"/>
          <cell r="P152"/>
          <cell r="R152">
            <v>2</v>
          </cell>
        </row>
        <row r="153">
          <cell r="A153" t="str">
            <v>Putnam Investments</v>
          </cell>
          <cell r="E153">
            <v>2791.67</v>
          </cell>
          <cell r="H153">
            <v>7</v>
          </cell>
          <cell r="J153">
            <v>2791.67</v>
          </cell>
          <cell r="K153"/>
          <cell r="L153"/>
          <cell r="M153"/>
          <cell r="N153"/>
          <cell r="O153"/>
          <cell r="P153"/>
          <cell r="R153">
            <v>1</v>
          </cell>
        </row>
        <row r="154">
          <cell r="A154" t="str">
            <v>R W Pressprich &amp; Co., Inc</v>
          </cell>
          <cell r="E154">
            <v>108.25</v>
          </cell>
          <cell r="H154">
            <v>127</v>
          </cell>
          <cell r="J154"/>
          <cell r="K154"/>
          <cell r="L154"/>
          <cell r="M154"/>
          <cell r="N154">
            <v>108.25</v>
          </cell>
          <cell r="O154"/>
          <cell r="P154"/>
          <cell r="R154">
            <v>5</v>
          </cell>
        </row>
        <row r="155">
          <cell r="A155" t="str">
            <v>R W Pressprich &amp; Co., Inc</v>
          </cell>
          <cell r="E155">
            <v>1623.75</v>
          </cell>
          <cell r="H155">
            <v>7</v>
          </cell>
          <cell r="J155">
            <v>1623.75</v>
          </cell>
          <cell r="K155"/>
          <cell r="L155"/>
          <cell r="M155"/>
          <cell r="N155"/>
          <cell r="O155"/>
          <cell r="P155"/>
          <cell r="R155">
            <v>1</v>
          </cell>
        </row>
        <row r="156">
          <cell r="A156" t="str">
            <v>Radian Asset Assurance</v>
          </cell>
          <cell r="E156">
            <v>0.5</v>
          </cell>
          <cell r="H156">
            <v>217</v>
          </cell>
          <cell r="J156"/>
          <cell r="K156"/>
          <cell r="L156"/>
          <cell r="M156"/>
          <cell r="N156"/>
          <cell r="O156"/>
          <cell r="P156">
            <v>0.5</v>
          </cell>
          <cell r="R156">
            <v>7</v>
          </cell>
        </row>
        <row r="157">
          <cell r="A157" t="str">
            <v>Radian Asset Assurance</v>
          </cell>
          <cell r="E157">
            <v>649.5</v>
          </cell>
          <cell r="H157">
            <v>157</v>
          </cell>
          <cell r="J157"/>
          <cell r="K157"/>
          <cell r="L157"/>
          <cell r="M157"/>
          <cell r="N157"/>
          <cell r="O157">
            <v>649.5</v>
          </cell>
          <cell r="P157"/>
          <cell r="R157">
            <v>6</v>
          </cell>
        </row>
        <row r="158">
          <cell r="A158" t="str">
            <v>Radian Asset Assurance</v>
          </cell>
          <cell r="E158">
            <v>649.5</v>
          </cell>
          <cell r="H158">
            <v>7</v>
          </cell>
          <cell r="J158">
            <v>649.5</v>
          </cell>
          <cell r="K158"/>
          <cell r="L158"/>
          <cell r="M158"/>
          <cell r="N158"/>
          <cell r="O158"/>
          <cell r="P158"/>
          <cell r="R158">
            <v>1</v>
          </cell>
        </row>
        <row r="159">
          <cell r="A159" t="str">
            <v>Raymond James &amp; Assoc.</v>
          </cell>
          <cell r="E159">
            <v>-2083.33</v>
          </cell>
          <cell r="H159">
            <v>67</v>
          </cell>
          <cell r="J159"/>
          <cell r="K159"/>
          <cell r="L159">
            <v>-2083.33</v>
          </cell>
          <cell r="M159"/>
          <cell r="N159"/>
          <cell r="O159"/>
          <cell r="P159"/>
          <cell r="R159">
            <v>3</v>
          </cell>
        </row>
        <row r="160">
          <cell r="A160" t="str">
            <v>Raymond James &amp; Assoc.</v>
          </cell>
          <cell r="E160">
            <v>2083.33</v>
          </cell>
          <cell r="H160">
            <v>37</v>
          </cell>
          <cell r="J160"/>
          <cell r="K160">
            <v>2083.33</v>
          </cell>
          <cell r="L160"/>
          <cell r="M160"/>
          <cell r="N160"/>
          <cell r="O160"/>
          <cell r="P160"/>
          <cell r="R160">
            <v>2</v>
          </cell>
        </row>
        <row r="161">
          <cell r="A161" t="str">
            <v>Raymond James &amp; Assoc.</v>
          </cell>
          <cell r="E161">
            <v>2083.33</v>
          </cell>
          <cell r="H161">
            <v>7</v>
          </cell>
          <cell r="J161">
            <v>2083.33</v>
          </cell>
          <cell r="K161"/>
          <cell r="L161"/>
          <cell r="M161"/>
          <cell r="N161"/>
          <cell r="O161"/>
          <cell r="P161"/>
          <cell r="R161">
            <v>1</v>
          </cell>
        </row>
        <row r="162">
          <cell r="A162" t="str">
            <v>RBC Dain Rauscher</v>
          </cell>
          <cell r="E162">
            <v>500</v>
          </cell>
          <cell r="H162">
            <v>7</v>
          </cell>
          <cell r="J162">
            <v>500</v>
          </cell>
          <cell r="K162"/>
          <cell r="L162"/>
          <cell r="M162"/>
          <cell r="N162"/>
          <cell r="O162"/>
          <cell r="P162"/>
          <cell r="R162">
            <v>1</v>
          </cell>
        </row>
        <row r="163">
          <cell r="A163" t="str">
            <v>Red Horse Securities</v>
          </cell>
          <cell r="E163">
            <v>542</v>
          </cell>
          <cell r="H163">
            <v>127</v>
          </cell>
          <cell r="J163"/>
          <cell r="K163"/>
          <cell r="L163"/>
          <cell r="M163"/>
          <cell r="N163">
            <v>542</v>
          </cell>
          <cell r="O163"/>
          <cell r="P163"/>
          <cell r="R163">
            <v>5</v>
          </cell>
        </row>
        <row r="164">
          <cell r="A164" t="str">
            <v>Red Horse Securities</v>
          </cell>
          <cell r="E164">
            <v>542</v>
          </cell>
          <cell r="H164">
            <v>67</v>
          </cell>
          <cell r="J164"/>
          <cell r="K164"/>
          <cell r="L164">
            <v>542</v>
          </cell>
          <cell r="M164"/>
          <cell r="N164"/>
          <cell r="O164"/>
          <cell r="P164"/>
          <cell r="R164">
            <v>3</v>
          </cell>
        </row>
        <row r="165">
          <cell r="A165" t="str">
            <v>Red Horse Securities</v>
          </cell>
          <cell r="E165">
            <v>542</v>
          </cell>
          <cell r="H165">
            <v>7</v>
          </cell>
          <cell r="J165">
            <v>542</v>
          </cell>
          <cell r="K165"/>
          <cell r="L165"/>
          <cell r="M165"/>
          <cell r="N165"/>
          <cell r="O165"/>
          <cell r="P165"/>
          <cell r="R165">
            <v>1</v>
          </cell>
        </row>
        <row r="166">
          <cell r="A166" t="str">
            <v>Roosevelt &amp; Cross, Inc.</v>
          </cell>
          <cell r="E166">
            <v>541.25</v>
          </cell>
          <cell r="H166">
            <v>97</v>
          </cell>
          <cell r="J166"/>
          <cell r="K166"/>
          <cell r="L166"/>
          <cell r="M166">
            <v>541.25</v>
          </cell>
          <cell r="N166"/>
          <cell r="O166"/>
          <cell r="P166"/>
          <cell r="R166">
            <v>4</v>
          </cell>
        </row>
        <row r="167">
          <cell r="A167" t="str">
            <v>Roosevelt &amp; Cross, Inc.</v>
          </cell>
          <cell r="E167">
            <v>541.25</v>
          </cell>
          <cell r="H167">
            <v>7</v>
          </cell>
          <cell r="J167">
            <v>541.25</v>
          </cell>
          <cell r="K167"/>
          <cell r="L167"/>
          <cell r="M167"/>
          <cell r="N167"/>
          <cell r="O167"/>
          <cell r="P167"/>
          <cell r="R167">
            <v>1</v>
          </cell>
        </row>
        <row r="168">
          <cell r="A168" t="str">
            <v>Salomon Smith Barney</v>
          </cell>
          <cell r="E168">
            <v>-1353.13</v>
          </cell>
          <cell r="H168">
            <v>67</v>
          </cell>
          <cell r="J168"/>
          <cell r="K168"/>
          <cell r="L168">
            <v>-1353.13</v>
          </cell>
          <cell r="M168"/>
          <cell r="N168"/>
          <cell r="O168"/>
          <cell r="P168"/>
          <cell r="R168">
            <v>3</v>
          </cell>
        </row>
        <row r="169">
          <cell r="A169" t="str">
            <v>Salomon Smith Barney</v>
          </cell>
          <cell r="E169">
            <v>1353.13</v>
          </cell>
          <cell r="H169">
            <v>37</v>
          </cell>
          <cell r="J169"/>
          <cell r="K169">
            <v>1353.13</v>
          </cell>
          <cell r="L169"/>
          <cell r="M169"/>
          <cell r="N169"/>
          <cell r="O169"/>
          <cell r="P169"/>
          <cell r="R169">
            <v>2</v>
          </cell>
        </row>
        <row r="170">
          <cell r="A170" t="str">
            <v>Salomon Smith Barney</v>
          </cell>
          <cell r="E170">
            <v>1353.13</v>
          </cell>
          <cell r="H170">
            <v>7</v>
          </cell>
          <cell r="J170">
            <v>1353.13</v>
          </cell>
          <cell r="K170"/>
          <cell r="L170"/>
          <cell r="M170"/>
          <cell r="N170"/>
          <cell r="O170"/>
          <cell r="P170"/>
          <cell r="R170">
            <v>1</v>
          </cell>
        </row>
        <row r="171">
          <cell r="A171" t="str">
            <v>SBK-Brooks Investment Corp.</v>
          </cell>
          <cell r="E171">
            <v>535</v>
          </cell>
          <cell r="H171">
            <v>337</v>
          </cell>
          <cell r="J171"/>
          <cell r="K171"/>
          <cell r="L171"/>
          <cell r="M171"/>
          <cell r="N171"/>
          <cell r="O171"/>
          <cell r="P171">
            <v>535</v>
          </cell>
          <cell r="R171">
            <v>7</v>
          </cell>
        </row>
        <row r="172">
          <cell r="A172" t="str">
            <v>SBK-Brooks Investment Corp.</v>
          </cell>
          <cell r="E172">
            <v>535</v>
          </cell>
          <cell r="H172">
            <v>277</v>
          </cell>
          <cell r="J172"/>
          <cell r="K172"/>
          <cell r="L172"/>
          <cell r="M172"/>
          <cell r="N172"/>
          <cell r="O172"/>
          <cell r="P172">
            <v>535</v>
          </cell>
          <cell r="R172">
            <v>7</v>
          </cell>
        </row>
        <row r="173">
          <cell r="A173" t="str">
            <v>SBK-Brooks Investment Corp.</v>
          </cell>
          <cell r="E173">
            <v>535</v>
          </cell>
          <cell r="H173">
            <v>247</v>
          </cell>
          <cell r="J173"/>
          <cell r="K173"/>
          <cell r="L173"/>
          <cell r="M173"/>
          <cell r="N173"/>
          <cell r="O173"/>
          <cell r="P173">
            <v>535</v>
          </cell>
          <cell r="R173">
            <v>7</v>
          </cell>
        </row>
        <row r="174">
          <cell r="A174" t="str">
            <v>SBK-Brooks Investment Corp.</v>
          </cell>
          <cell r="E174">
            <v>535</v>
          </cell>
          <cell r="H174">
            <v>217</v>
          </cell>
          <cell r="J174"/>
          <cell r="K174"/>
          <cell r="L174"/>
          <cell r="M174"/>
          <cell r="N174"/>
          <cell r="O174"/>
          <cell r="P174">
            <v>535</v>
          </cell>
          <cell r="R174">
            <v>7</v>
          </cell>
        </row>
        <row r="175">
          <cell r="A175" t="str">
            <v>Scotia Capital USA Inc.</v>
          </cell>
          <cell r="E175">
            <v>902.08</v>
          </cell>
          <cell r="H175">
            <v>7</v>
          </cell>
          <cell r="J175">
            <v>902.08</v>
          </cell>
          <cell r="K175"/>
          <cell r="L175"/>
          <cell r="M175"/>
          <cell r="N175"/>
          <cell r="O175"/>
          <cell r="P175"/>
          <cell r="R175">
            <v>1</v>
          </cell>
        </row>
        <row r="176">
          <cell r="A176" t="str">
            <v>Siebert Brandford Shank &amp; Co.</v>
          </cell>
          <cell r="E176">
            <v>-600</v>
          </cell>
          <cell r="H176">
            <v>62</v>
          </cell>
          <cell r="J176"/>
          <cell r="K176"/>
          <cell r="L176">
            <v>-600</v>
          </cell>
          <cell r="M176"/>
          <cell r="N176"/>
          <cell r="O176"/>
          <cell r="P176"/>
          <cell r="R176">
            <v>3</v>
          </cell>
        </row>
        <row r="177">
          <cell r="A177" t="str">
            <v>Siebert Brandford Shank &amp; Co.</v>
          </cell>
          <cell r="E177">
            <v>600</v>
          </cell>
          <cell r="H177">
            <v>37</v>
          </cell>
          <cell r="J177"/>
          <cell r="K177">
            <v>600</v>
          </cell>
          <cell r="L177"/>
          <cell r="M177"/>
          <cell r="N177"/>
          <cell r="O177"/>
          <cell r="P177"/>
          <cell r="R177">
            <v>2</v>
          </cell>
        </row>
        <row r="178">
          <cell r="A178" t="str">
            <v>Siebert Brandford Shank &amp; Co.</v>
          </cell>
          <cell r="E178">
            <v>600</v>
          </cell>
          <cell r="H178">
            <v>7</v>
          </cell>
          <cell r="J178">
            <v>600</v>
          </cell>
          <cell r="K178"/>
          <cell r="L178"/>
          <cell r="M178"/>
          <cell r="N178"/>
          <cell r="O178"/>
          <cell r="P178"/>
          <cell r="R178">
            <v>1</v>
          </cell>
        </row>
        <row r="179">
          <cell r="A179" t="str">
            <v>Sisung Securities Corporation</v>
          </cell>
          <cell r="E179">
            <v>666.67</v>
          </cell>
          <cell r="H179">
            <v>67</v>
          </cell>
          <cell r="J179"/>
          <cell r="K179"/>
          <cell r="L179">
            <v>666.67</v>
          </cell>
          <cell r="M179"/>
          <cell r="N179"/>
          <cell r="O179"/>
          <cell r="P179"/>
          <cell r="R179">
            <v>3</v>
          </cell>
        </row>
        <row r="180">
          <cell r="A180" t="str">
            <v>Sisung Securities Corporation</v>
          </cell>
          <cell r="E180">
            <v>666.67</v>
          </cell>
          <cell r="H180">
            <v>7</v>
          </cell>
          <cell r="J180">
            <v>666.67</v>
          </cell>
          <cell r="K180"/>
          <cell r="L180"/>
          <cell r="M180"/>
          <cell r="N180"/>
          <cell r="O180"/>
          <cell r="P180"/>
          <cell r="R180">
            <v>1</v>
          </cell>
        </row>
        <row r="181">
          <cell r="A181" t="str">
            <v>Southwest Securities</v>
          </cell>
          <cell r="E181">
            <v>1262.92</v>
          </cell>
          <cell r="H181">
            <v>187</v>
          </cell>
          <cell r="J181"/>
          <cell r="K181"/>
          <cell r="L181"/>
          <cell r="M181"/>
          <cell r="N181"/>
          <cell r="O181"/>
          <cell r="P181">
            <v>1262.92</v>
          </cell>
          <cell r="R181">
            <v>7</v>
          </cell>
        </row>
        <row r="182">
          <cell r="A182" t="str">
            <v>Southwest Securities</v>
          </cell>
          <cell r="E182">
            <v>1262.92</v>
          </cell>
          <cell r="H182">
            <v>157</v>
          </cell>
          <cell r="J182"/>
          <cell r="K182"/>
          <cell r="L182"/>
          <cell r="M182"/>
          <cell r="N182"/>
          <cell r="O182">
            <v>1262.92</v>
          </cell>
          <cell r="P182"/>
          <cell r="R182">
            <v>6</v>
          </cell>
        </row>
        <row r="183">
          <cell r="A183" t="str">
            <v>Southwest Securities</v>
          </cell>
          <cell r="E183">
            <v>1262.92</v>
          </cell>
          <cell r="H183">
            <v>37</v>
          </cell>
          <cell r="J183"/>
          <cell r="K183">
            <v>1262.92</v>
          </cell>
          <cell r="L183"/>
          <cell r="M183"/>
          <cell r="N183"/>
          <cell r="O183"/>
          <cell r="P183"/>
          <cell r="R183">
            <v>2</v>
          </cell>
        </row>
        <row r="184">
          <cell r="A184" t="str">
            <v>Southwest Securities</v>
          </cell>
          <cell r="E184">
            <v>1262.92</v>
          </cell>
          <cell r="H184">
            <v>7</v>
          </cell>
          <cell r="J184">
            <v>1262.92</v>
          </cell>
          <cell r="K184"/>
          <cell r="L184"/>
          <cell r="M184"/>
          <cell r="N184"/>
          <cell r="O184"/>
          <cell r="P184"/>
          <cell r="R184">
            <v>1</v>
          </cell>
        </row>
        <row r="185">
          <cell r="A185" t="str">
            <v>Sovereign Securities Corp, LLC</v>
          </cell>
          <cell r="E185">
            <v>1166.67</v>
          </cell>
          <cell r="H185">
            <v>187</v>
          </cell>
          <cell r="J185"/>
          <cell r="K185"/>
          <cell r="L185"/>
          <cell r="M185"/>
          <cell r="N185"/>
          <cell r="O185"/>
          <cell r="P185">
            <v>1166.67</v>
          </cell>
          <cell r="R185">
            <v>7</v>
          </cell>
        </row>
        <row r="186">
          <cell r="A186" t="str">
            <v>Sovereign Securities Corp, LLC</v>
          </cell>
          <cell r="E186">
            <v>1166.67</v>
          </cell>
          <cell r="H186">
            <v>67</v>
          </cell>
          <cell r="J186"/>
          <cell r="K186"/>
          <cell r="L186">
            <v>1166.67</v>
          </cell>
          <cell r="M186"/>
          <cell r="N186"/>
          <cell r="O186"/>
          <cell r="P186"/>
          <cell r="R186">
            <v>3</v>
          </cell>
        </row>
        <row r="187">
          <cell r="A187" t="str">
            <v>Sovereign Securities Corp, LLC</v>
          </cell>
          <cell r="E187">
            <v>1166.67</v>
          </cell>
          <cell r="H187">
            <v>37</v>
          </cell>
          <cell r="J187"/>
          <cell r="K187">
            <v>1166.67</v>
          </cell>
          <cell r="L187"/>
          <cell r="M187"/>
          <cell r="N187"/>
          <cell r="O187"/>
          <cell r="P187"/>
          <cell r="R187">
            <v>2</v>
          </cell>
        </row>
        <row r="188">
          <cell r="A188" t="str">
            <v>Sovereign Securities Corp, LLC</v>
          </cell>
          <cell r="E188">
            <v>1166.67</v>
          </cell>
          <cell r="H188">
            <v>7</v>
          </cell>
          <cell r="J188">
            <v>1166.67</v>
          </cell>
          <cell r="K188"/>
          <cell r="L188"/>
          <cell r="M188"/>
          <cell r="N188"/>
          <cell r="O188"/>
          <cell r="P188"/>
          <cell r="R188">
            <v>1</v>
          </cell>
        </row>
        <row r="189">
          <cell r="A189" t="str">
            <v>Starboard Capital Markets Inc.</v>
          </cell>
          <cell r="E189">
            <v>666.67</v>
          </cell>
          <cell r="H189">
            <v>37</v>
          </cell>
          <cell r="J189"/>
          <cell r="K189">
            <v>666.67</v>
          </cell>
          <cell r="L189"/>
          <cell r="M189"/>
          <cell r="N189"/>
          <cell r="O189"/>
          <cell r="P189"/>
          <cell r="R189">
            <v>2</v>
          </cell>
        </row>
        <row r="190">
          <cell r="A190" t="str">
            <v>Starboard Capital Markets Inc.</v>
          </cell>
          <cell r="E190">
            <v>-6</v>
          </cell>
          <cell r="H190">
            <v>24</v>
          </cell>
          <cell r="J190">
            <v>-6</v>
          </cell>
          <cell r="K190"/>
          <cell r="L190"/>
          <cell r="M190"/>
          <cell r="N190"/>
          <cell r="O190"/>
          <cell r="P190"/>
          <cell r="R190">
            <v>1</v>
          </cell>
        </row>
        <row r="191">
          <cell r="A191" t="str">
            <v>Starboard Capital Markets Inc.</v>
          </cell>
          <cell r="E191">
            <v>666.67</v>
          </cell>
          <cell r="H191">
            <v>7</v>
          </cell>
          <cell r="J191">
            <v>666.67</v>
          </cell>
          <cell r="K191"/>
          <cell r="L191"/>
          <cell r="M191"/>
          <cell r="N191"/>
          <cell r="O191"/>
          <cell r="P191"/>
          <cell r="R191">
            <v>1</v>
          </cell>
        </row>
        <row r="192">
          <cell r="A192" t="str">
            <v>Stephens Inc.</v>
          </cell>
          <cell r="E192">
            <v>1000</v>
          </cell>
          <cell r="H192">
            <v>7</v>
          </cell>
          <cell r="J192">
            <v>1000</v>
          </cell>
          <cell r="K192"/>
          <cell r="L192"/>
          <cell r="M192"/>
          <cell r="N192"/>
          <cell r="O192"/>
          <cell r="P192"/>
          <cell r="R192">
            <v>1</v>
          </cell>
        </row>
        <row r="193">
          <cell r="A193" t="str">
            <v>Sterne, Agee &amp; Leach, Inc.</v>
          </cell>
          <cell r="E193">
            <v>-500</v>
          </cell>
          <cell r="H193">
            <v>217</v>
          </cell>
          <cell r="J193"/>
          <cell r="K193"/>
          <cell r="L193"/>
          <cell r="M193"/>
          <cell r="N193"/>
          <cell r="O193"/>
          <cell r="P193">
            <v>-500</v>
          </cell>
          <cell r="R193">
            <v>7</v>
          </cell>
        </row>
        <row r="194">
          <cell r="A194" t="str">
            <v>Sterne, Agee &amp; Leach, Inc.</v>
          </cell>
          <cell r="E194">
            <v>-500</v>
          </cell>
          <cell r="H194">
            <v>187</v>
          </cell>
          <cell r="J194"/>
          <cell r="K194"/>
          <cell r="L194"/>
          <cell r="M194"/>
          <cell r="N194"/>
          <cell r="O194"/>
          <cell r="P194">
            <v>-500</v>
          </cell>
          <cell r="R194">
            <v>7</v>
          </cell>
        </row>
        <row r="195">
          <cell r="A195" t="str">
            <v>Sterne, Agee &amp; Leach, Inc.</v>
          </cell>
          <cell r="E195">
            <v>-500</v>
          </cell>
          <cell r="H195">
            <v>127</v>
          </cell>
          <cell r="J195"/>
          <cell r="K195"/>
          <cell r="L195"/>
          <cell r="M195"/>
          <cell r="N195">
            <v>-500</v>
          </cell>
          <cell r="O195"/>
          <cell r="P195"/>
          <cell r="R195">
            <v>5</v>
          </cell>
        </row>
        <row r="196">
          <cell r="A196" t="str">
            <v>Sterne, Agee &amp; Leach, Inc.</v>
          </cell>
          <cell r="E196">
            <v>-500</v>
          </cell>
          <cell r="H196">
            <v>67</v>
          </cell>
          <cell r="J196"/>
          <cell r="K196"/>
          <cell r="L196">
            <v>-500</v>
          </cell>
          <cell r="M196"/>
          <cell r="N196"/>
          <cell r="O196"/>
          <cell r="P196"/>
          <cell r="R196">
            <v>3</v>
          </cell>
        </row>
        <row r="197">
          <cell r="A197" t="str">
            <v>Sterne, Agee &amp; Leach, Inc.</v>
          </cell>
          <cell r="E197">
            <v>500</v>
          </cell>
          <cell r="H197">
            <v>37</v>
          </cell>
          <cell r="J197"/>
          <cell r="K197">
            <v>500</v>
          </cell>
          <cell r="L197"/>
          <cell r="M197"/>
          <cell r="N197"/>
          <cell r="O197"/>
          <cell r="P197"/>
          <cell r="R197">
            <v>2</v>
          </cell>
        </row>
        <row r="198">
          <cell r="A198" t="str">
            <v>Sterne, Agee &amp; Leach, Inc.</v>
          </cell>
          <cell r="E198">
            <v>500</v>
          </cell>
          <cell r="H198">
            <v>7</v>
          </cell>
          <cell r="J198">
            <v>500</v>
          </cell>
          <cell r="K198"/>
          <cell r="L198"/>
          <cell r="M198"/>
          <cell r="N198"/>
          <cell r="O198"/>
          <cell r="P198"/>
          <cell r="R198">
            <v>1</v>
          </cell>
        </row>
        <row r="199">
          <cell r="A199" t="str">
            <v>TD Securities</v>
          </cell>
          <cell r="E199">
            <v>1028.3800000000001</v>
          </cell>
          <cell r="H199">
            <v>37</v>
          </cell>
          <cell r="J199"/>
          <cell r="K199">
            <v>1028.3800000000001</v>
          </cell>
          <cell r="L199"/>
          <cell r="M199"/>
          <cell r="N199"/>
          <cell r="O199"/>
          <cell r="P199"/>
          <cell r="R199">
            <v>2</v>
          </cell>
        </row>
        <row r="200">
          <cell r="A200" t="str">
            <v>TD Securities</v>
          </cell>
          <cell r="E200">
            <v>1028.3800000000001</v>
          </cell>
          <cell r="H200">
            <v>37</v>
          </cell>
          <cell r="J200"/>
          <cell r="K200">
            <v>1028.3800000000001</v>
          </cell>
          <cell r="L200"/>
          <cell r="M200"/>
          <cell r="N200"/>
          <cell r="O200"/>
          <cell r="P200"/>
          <cell r="R200">
            <v>2</v>
          </cell>
        </row>
        <row r="201">
          <cell r="A201" t="str">
            <v>TD Securities</v>
          </cell>
          <cell r="E201">
            <v>1028.3800000000001</v>
          </cell>
          <cell r="H201">
            <v>7</v>
          </cell>
          <cell r="J201">
            <v>1028.3800000000001</v>
          </cell>
          <cell r="K201"/>
          <cell r="L201"/>
          <cell r="M201"/>
          <cell r="N201"/>
          <cell r="O201"/>
          <cell r="P201"/>
          <cell r="R201">
            <v>1</v>
          </cell>
        </row>
        <row r="202">
          <cell r="A202" t="str">
            <v>Tejas Securities</v>
          </cell>
          <cell r="E202">
            <v>721.67</v>
          </cell>
          <cell r="H202">
            <v>37</v>
          </cell>
          <cell r="J202"/>
          <cell r="K202">
            <v>721.67</v>
          </cell>
          <cell r="L202"/>
          <cell r="M202"/>
          <cell r="N202"/>
          <cell r="O202"/>
          <cell r="P202"/>
          <cell r="R202">
            <v>2</v>
          </cell>
        </row>
        <row r="203">
          <cell r="A203" t="str">
            <v>Tejas Securities</v>
          </cell>
          <cell r="E203">
            <v>721.67</v>
          </cell>
          <cell r="H203">
            <v>7</v>
          </cell>
          <cell r="J203">
            <v>721.67</v>
          </cell>
          <cell r="K203"/>
          <cell r="L203"/>
          <cell r="M203"/>
          <cell r="N203"/>
          <cell r="O203"/>
          <cell r="P203"/>
          <cell r="R203">
            <v>1</v>
          </cell>
        </row>
        <row r="204">
          <cell r="A204" t="str">
            <v>The Chapman Company</v>
          </cell>
          <cell r="E204">
            <v>500</v>
          </cell>
          <cell r="H204">
            <v>337</v>
          </cell>
          <cell r="J204"/>
          <cell r="K204"/>
          <cell r="L204"/>
          <cell r="M204"/>
          <cell r="N204"/>
          <cell r="O204"/>
          <cell r="P204">
            <v>500</v>
          </cell>
          <cell r="R204">
            <v>7</v>
          </cell>
        </row>
        <row r="205">
          <cell r="A205" t="str">
            <v>The Chapman Company</v>
          </cell>
          <cell r="E205">
            <v>500</v>
          </cell>
          <cell r="H205">
            <v>307</v>
          </cell>
          <cell r="J205"/>
          <cell r="K205"/>
          <cell r="L205"/>
          <cell r="M205"/>
          <cell r="N205"/>
          <cell r="O205"/>
          <cell r="P205">
            <v>500</v>
          </cell>
          <cell r="R205">
            <v>7</v>
          </cell>
        </row>
        <row r="206">
          <cell r="A206" t="str">
            <v>The Chapman Company</v>
          </cell>
          <cell r="E206">
            <v>500</v>
          </cell>
          <cell r="H206">
            <v>277</v>
          </cell>
          <cell r="J206"/>
          <cell r="K206"/>
          <cell r="L206"/>
          <cell r="M206"/>
          <cell r="N206"/>
          <cell r="O206"/>
          <cell r="P206">
            <v>500</v>
          </cell>
          <cell r="R206">
            <v>7</v>
          </cell>
        </row>
        <row r="207">
          <cell r="A207" t="str">
            <v>The Chapman Company</v>
          </cell>
          <cell r="E207">
            <v>500</v>
          </cell>
          <cell r="H207">
            <v>247</v>
          </cell>
          <cell r="J207"/>
          <cell r="K207"/>
          <cell r="L207"/>
          <cell r="M207"/>
          <cell r="N207"/>
          <cell r="O207"/>
          <cell r="P207">
            <v>500</v>
          </cell>
          <cell r="R207">
            <v>7</v>
          </cell>
        </row>
        <row r="208">
          <cell r="A208" t="str">
            <v>The Chapman Company</v>
          </cell>
          <cell r="E208">
            <v>500</v>
          </cell>
          <cell r="H208">
            <v>217</v>
          </cell>
          <cell r="J208"/>
          <cell r="K208"/>
          <cell r="L208"/>
          <cell r="M208"/>
          <cell r="N208"/>
          <cell r="O208"/>
          <cell r="P208">
            <v>500</v>
          </cell>
          <cell r="R208">
            <v>7</v>
          </cell>
        </row>
        <row r="209">
          <cell r="A209" t="str">
            <v>The Chapman Company</v>
          </cell>
          <cell r="E209">
            <v>500</v>
          </cell>
          <cell r="H209">
            <v>187</v>
          </cell>
          <cell r="J209"/>
          <cell r="K209"/>
          <cell r="L209"/>
          <cell r="M209"/>
          <cell r="N209"/>
          <cell r="O209"/>
          <cell r="P209">
            <v>500</v>
          </cell>
          <cell r="R209">
            <v>7</v>
          </cell>
        </row>
        <row r="210">
          <cell r="A210" t="str">
            <v>The Chapman Company</v>
          </cell>
          <cell r="E210">
            <v>500</v>
          </cell>
          <cell r="H210">
            <v>157</v>
          </cell>
          <cell r="J210"/>
          <cell r="K210"/>
          <cell r="L210"/>
          <cell r="M210"/>
          <cell r="N210"/>
          <cell r="O210">
            <v>500</v>
          </cell>
          <cell r="P210"/>
          <cell r="R210">
            <v>6</v>
          </cell>
        </row>
        <row r="211">
          <cell r="A211" t="str">
            <v>The Delaware Bay Company, Inc.</v>
          </cell>
          <cell r="E211">
            <v>-216.5</v>
          </cell>
          <cell r="H211">
            <v>658</v>
          </cell>
          <cell r="J211"/>
          <cell r="K211"/>
          <cell r="L211"/>
          <cell r="M211"/>
          <cell r="N211"/>
          <cell r="O211"/>
          <cell r="P211">
            <v>-216.5</v>
          </cell>
          <cell r="R211">
            <v>7</v>
          </cell>
        </row>
        <row r="212">
          <cell r="A212" t="str">
            <v>The Delaware Bay Company, Inc.</v>
          </cell>
          <cell r="E212">
            <v>-721.67</v>
          </cell>
          <cell r="H212">
            <v>187</v>
          </cell>
          <cell r="J212"/>
          <cell r="K212"/>
          <cell r="L212"/>
          <cell r="M212"/>
          <cell r="N212"/>
          <cell r="O212"/>
          <cell r="P212">
            <v>-721.67</v>
          </cell>
          <cell r="R212">
            <v>7</v>
          </cell>
        </row>
        <row r="213">
          <cell r="A213" t="str">
            <v>The Delaware Bay Company, Inc.</v>
          </cell>
          <cell r="E213">
            <v>721.67</v>
          </cell>
          <cell r="H213">
            <v>7</v>
          </cell>
          <cell r="J213">
            <v>721.67</v>
          </cell>
          <cell r="K213"/>
          <cell r="L213"/>
          <cell r="M213"/>
          <cell r="N213"/>
          <cell r="O213"/>
          <cell r="P213"/>
          <cell r="R213">
            <v>1</v>
          </cell>
        </row>
        <row r="214">
          <cell r="A214" t="str">
            <v>The Williams Capital Group, LP</v>
          </cell>
          <cell r="E214">
            <v>-721.67</v>
          </cell>
          <cell r="H214">
            <v>67</v>
          </cell>
          <cell r="J214"/>
          <cell r="K214"/>
          <cell r="L214">
            <v>-721.67</v>
          </cell>
          <cell r="M214"/>
          <cell r="N214"/>
          <cell r="O214"/>
          <cell r="P214"/>
          <cell r="R214">
            <v>3</v>
          </cell>
        </row>
        <row r="215">
          <cell r="A215" t="str">
            <v>The Williams Capital Group, LP</v>
          </cell>
          <cell r="E215">
            <v>721.67</v>
          </cell>
          <cell r="H215">
            <v>37</v>
          </cell>
          <cell r="J215"/>
          <cell r="K215">
            <v>721.67</v>
          </cell>
          <cell r="L215"/>
          <cell r="M215"/>
          <cell r="N215"/>
          <cell r="O215"/>
          <cell r="P215"/>
          <cell r="R215">
            <v>2</v>
          </cell>
        </row>
        <row r="216">
          <cell r="A216" t="str">
            <v>The Williams Capital Group, LP</v>
          </cell>
          <cell r="E216">
            <v>721.67</v>
          </cell>
          <cell r="H216">
            <v>7</v>
          </cell>
          <cell r="J216">
            <v>721.67</v>
          </cell>
          <cell r="K216"/>
          <cell r="L216"/>
          <cell r="M216"/>
          <cell r="N216"/>
          <cell r="O216"/>
          <cell r="P216"/>
          <cell r="R216">
            <v>1</v>
          </cell>
        </row>
        <row r="217">
          <cell r="A217" t="str">
            <v>UBS Warburg</v>
          </cell>
          <cell r="E217">
            <v>2120</v>
          </cell>
          <cell r="H217">
            <v>127</v>
          </cell>
          <cell r="J217"/>
          <cell r="K217"/>
          <cell r="L217"/>
          <cell r="M217"/>
          <cell r="N217">
            <v>2120</v>
          </cell>
          <cell r="O217"/>
          <cell r="P217"/>
          <cell r="R217">
            <v>5</v>
          </cell>
        </row>
        <row r="218">
          <cell r="A218" t="str">
            <v>UBS Warburg</v>
          </cell>
          <cell r="E218">
            <v>2120</v>
          </cell>
          <cell r="H218">
            <v>67</v>
          </cell>
          <cell r="J218"/>
          <cell r="K218"/>
          <cell r="L218">
            <v>2120</v>
          </cell>
          <cell r="M218"/>
          <cell r="N218"/>
          <cell r="O218"/>
          <cell r="P218"/>
          <cell r="R218">
            <v>3</v>
          </cell>
        </row>
        <row r="219">
          <cell r="A219" t="str">
            <v>UBS Warburg</v>
          </cell>
          <cell r="E219">
            <v>2120</v>
          </cell>
          <cell r="H219">
            <v>37</v>
          </cell>
          <cell r="J219"/>
          <cell r="K219">
            <v>2120</v>
          </cell>
          <cell r="L219"/>
          <cell r="M219"/>
          <cell r="N219"/>
          <cell r="O219"/>
          <cell r="P219"/>
          <cell r="R219">
            <v>2</v>
          </cell>
        </row>
        <row r="220">
          <cell r="A220" t="str">
            <v>UBS Warburg</v>
          </cell>
          <cell r="E220">
            <v>2120</v>
          </cell>
          <cell r="H220">
            <v>7</v>
          </cell>
          <cell r="J220">
            <v>2120</v>
          </cell>
          <cell r="K220"/>
          <cell r="L220"/>
          <cell r="M220"/>
          <cell r="N220"/>
          <cell r="O220"/>
          <cell r="P220"/>
          <cell r="R220">
            <v>1</v>
          </cell>
        </row>
        <row r="221">
          <cell r="A221" t="str">
            <v>UBS Warburg</v>
          </cell>
          <cell r="E221">
            <v>586.36</v>
          </cell>
          <cell r="H221">
            <v>187</v>
          </cell>
          <cell r="J221"/>
          <cell r="K221"/>
          <cell r="L221"/>
          <cell r="M221"/>
          <cell r="N221"/>
          <cell r="O221"/>
          <cell r="P221">
            <v>586.36</v>
          </cell>
          <cell r="R221">
            <v>7</v>
          </cell>
        </row>
        <row r="222">
          <cell r="A222" t="str">
            <v>UBS Warburg</v>
          </cell>
          <cell r="E222">
            <v>586.36</v>
          </cell>
          <cell r="H222">
            <v>157</v>
          </cell>
          <cell r="J222"/>
          <cell r="K222"/>
          <cell r="L222"/>
          <cell r="M222"/>
          <cell r="N222"/>
          <cell r="O222">
            <v>586.36</v>
          </cell>
          <cell r="P222"/>
          <cell r="R222">
            <v>6</v>
          </cell>
        </row>
        <row r="223">
          <cell r="A223" t="str">
            <v>UBS Warburg</v>
          </cell>
          <cell r="E223">
            <v>586.36</v>
          </cell>
          <cell r="H223">
            <v>67</v>
          </cell>
          <cell r="J223"/>
          <cell r="K223"/>
          <cell r="L223">
            <v>586.36</v>
          </cell>
          <cell r="M223"/>
          <cell r="N223"/>
          <cell r="O223"/>
          <cell r="P223"/>
          <cell r="R223">
            <v>3</v>
          </cell>
        </row>
        <row r="224">
          <cell r="A224" t="str">
            <v>UBS Warburg</v>
          </cell>
          <cell r="E224">
            <v>586.36</v>
          </cell>
          <cell r="H224">
            <v>37</v>
          </cell>
          <cell r="J224"/>
          <cell r="K224">
            <v>586.36</v>
          </cell>
          <cell r="L224"/>
          <cell r="M224"/>
          <cell r="N224"/>
          <cell r="O224"/>
          <cell r="P224"/>
          <cell r="R224">
            <v>2</v>
          </cell>
        </row>
        <row r="225">
          <cell r="A225" t="str">
            <v>UBS Warburg</v>
          </cell>
          <cell r="E225">
            <v>586.36</v>
          </cell>
          <cell r="H225">
            <v>7</v>
          </cell>
          <cell r="J225">
            <v>586.36</v>
          </cell>
          <cell r="K225"/>
          <cell r="L225"/>
          <cell r="M225"/>
          <cell r="N225"/>
          <cell r="O225"/>
          <cell r="P225"/>
          <cell r="R225">
            <v>1</v>
          </cell>
        </row>
        <row r="226">
          <cell r="A226" t="str">
            <v>UBS Warburg LLC</v>
          </cell>
          <cell r="E226">
            <v>505</v>
          </cell>
          <cell r="H226">
            <v>127</v>
          </cell>
          <cell r="J226"/>
          <cell r="K226"/>
          <cell r="L226"/>
          <cell r="M226"/>
          <cell r="N226">
            <v>505</v>
          </cell>
          <cell r="O226"/>
          <cell r="P226"/>
          <cell r="R226">
            <v>5</v>
          </cell>
        </row>
        <row r="227">
          <cell r="A227" t="str">
            <v>UBS Warburg LLC</v>
          </cell>
          <cell r="E227">
            <v>505</v>
          </cell>
          <cell r="H227">
            <v>67</v>
          </cell>
          <cell r="J227"/>
          <cell r="K227"/>
          <cell r="L227">
            <v>505</v>
          </cell>
          <cell r="M227"/>
          <cell r="N227"/>
          <cell r="O227"/>
          <cell r="P227"/>
          <cell r="R227">
            <v>3</v>
          </cell>
        </row>
        <row r="228">
          <cell r="A228" t="str">
            <v>UBS Warburg LLC</v>
          </cell>
          <cell r="E228">
            <v>505</v>
          </cell>
          <cell r="H228">
            <v>37</v>
          </cell>
          <cell r="J228"/>
          <cell r="K228">
            <v>505</v>
          </cell>
          <cell r="L228"/>
          <cell r="M228"/>
          <cell r="N228"/>
          <cell r="O228"/>
          <cell r="P228"/>
          <cell r="R228">
            <v>2</v>
          </cell>
        </row>
        <row r="229">
          <cell r="A229" t="str">
            <v>UBS Warburg LLC</v>
          </cell>
          <cell r="E229">
            <v>505</v>
          </cell>
          <cell r="H229">
            <v>7</v>
          </cell>
          <cell r="J229">
            <v>505</v>
          </cell>
          <cell r="K229"/>
          <cell r="L229"/>
          <cell r="M229"/>
          <cell r="N229"/>
          <cell r="O229"/>
          <cell r="P229"/>
          <cell r="R229">
            <v>1</v>
          </cell>
        </row>
        <row r="230">
          <cell r="A230" t="str">
            <v>United Capital Markets</v>
          </cell>
          <cell r="E230">
            <v>-600</v>
          </cell>
          <cell r="H230">
            <v>352</v>
          </cell>
          <cell r="J230"/>
          <cell r="K230"/>
          <cell r="L230"/>
          <cell r="M230"/>
          <cell r="N230"/>
          <cell r="O230"/>
          <cell r="P230">
            <v>-600</v>
          </cell>
          <cell r="R230">
            <v>7</v>
          </cell>
        </row>
        <row r="231">
          <cell r="A231" t="str">
            <v>United Capital Markets</v>
          </cell>
          <cell r="E231">
            <v>700</v>
          </cell>
          <cell r="H231">
            <v>7</v>
          </cell>
          <cell r="J231">
            <v>700</v>
          </cell>
          <cell r="K231"/>
          <cell r="L231"/>
          <cell r="M231"/>
          <cell r="N231"/>
          <cell r="O231"/>
          <cell r="P231"/>
          <cell r="R231">
            <v>1</v>
          </cell>
        </row>
        <row r="232">
          <cell r="A232" t="str">
            <v>Utendahl Capital Partners, LP</v>
          </cell>
          <cell r="E232">
            <v>1262.92</v>
          </cell>
          <cell r="H232">
            <v>307</v>
          </cell>
          <cell r="J232"/>
          <cell r="K232"/>
          <cell r="L232"/>
          <cell r="M232"/>
          <cell r="N232"/>
          <cell r="O232"/>
          <cell r="P232">
            <v>1262.92</v>
          </cell>
          <cell r="R232">
            <v>7</v>
          </cell>
        </row>
        <row r="233">
          <cell r="A233" t="str">
            <v>Utendahl Capital Partners, LP</v>
          </cell>
          <cell r="E233">
            <v>1262.92</v>
          </cell>
          <cell r="H233">
            <v>277</v>
          </cell>
          <cell r="J233"/>
          <cell r="K233"/>
          <cell r="L233"/>
          <cell r="M233"/>
          <cell r="N233"/>
          <cell r="O233"/>
          <cell r="P233">
            <v>1262.92</v>
          </cell>
          <cell r="R233">
            <v>7</v>
          </cell>
        </row>
        <row r="234">
          <cell r="A234" t="str">
            <v>Wasserstein &amp; Parella Securities</v>
          </cell>
          <cell r="E234">
            <v>541.25</v>
          </cell>
          <cell r="H234">
            <v>307</v>
          </cell>
          <cell r="J234"/>
          <cell r="K234"/>
          <cell r="L234"/>
          <cell r="M234"/>
          <cell r="N234"/>
          <cell r="O234"/>
          <cell r="P234">
            <v>541.25</v>
          </cell>
          <cell r="R234">
            <v>7</v>
          </cell>
        </row>
        <row r="235">
          <cell r="A235" t="str">
            <v>Wasserstein &amp; Parella Securities</v>
          </cell>
          <cell r="E235">
            <v>541.25</v>
          </cell>
          <cell r="H235">
            <v>277</v>
          </cell>
          <cell r="J235"/>
          <cell r="K235"/>
          <cell r="L235"/>
          <cell r="M235"/>
          <cell r="N235"/>
          <cell r="O235"/>
          <cell r="P235">
            <v>541.25</v>
          </cell>
          <cell r="R235">
            <v>7</v>
          </cell>
        </row>
        <row r="236">
          <cell r="A236" t="str">
            <v>Wasserstein &amp; Parella Securities</v>
          </cell>
          <cell r="E236">
            <v>541.25</v>
          </cell>
          <cell r="H236">
            <v>247</v>
          </cell>
          <cell r="J236"/>
          <cell r="K236"/>
          <cell r="L236"/>
          <cell r="M236"/>
          <cell r="N236"/>
          <cell r="O236"/>
          <cell r="P236">
            <v>541.25</v>
          </cell>
          <cell r="R236">
            <v>7</v>
          </cell>
        </row>
        <row r="237">
          <cell r="A237" t="str">
            <v>Wasserstein &amp; Parella Securities</v>
          </cell>
          <cell r="E237">
            <v>541.25</v>
          </cell>
          <cell r="H237">
            <v>217</v>
          </cell>
          <cell r="J237"/>
          <cell r="K237"/>
          <cell r="L237"/>
          <cell r="M237"/>
          <cell r="N237"/>
          <cell r="O237"/>
          <cell r="P237">
            <v>541.25</v>
          </cell>
          <cell r="R237">
            <v>7</v>
          </cell>
        </row>
        <row r="238">
          <cell r="A238" t="str">
            <v>Wasserstein &amp; Parella Securities</v>
          </cell>
          <cell r="E238">
            <v>541.25</v>
          </cell>
          <cell r="H238">
            <v>187</v>
          </cell>
          <cell r="J238"/>
          <cell r="K238"/>
          <cell r="L238"/>
          <cell r="M238"/>
          <cell r="N238"/>
          <cell r="O238"/>
          <cell r="P238">
            <v>541.25</v>
          </cell>
          <cell r="R238">
            <v>7</v>
          </cell>
        </row>
        <row r="239">
          <cell r="A239" t="str">
            <v>Wasserstein &amp; Parella Securities</v>
          </cell>
          <cell r="E239">
            <v>541.25</v>
          </cell>
          <cell r="H239">
            <v>157</v>
          </cell>
          <cell r="J239"/>
          <cell r="K239"/>
          <cell r="L239"/>
          <cell r="M239"/>
          <cell r="N239"/>
          <cell r="O239">
            <v>541.25</v>
          </cell>
          <cell r="P239"/>
          <cell r="R239">
            <v>6</v>
          </cell>
        </row>
        <row r="240">
          <cell r="A240" t="str">
            <v>Wells Fargo</v>
          </cell>
          <cell r="E240">
            <v>1416.67</v>
          </cell>
          <cell r="H240">
            <v>97</v>
          </cell>
          <cell r="J240"/>
          <cell r="K240"/>
          <cell r="L240"/>
          <cell r="M240">
            <v>1416.67</v>
          </cell>
          <cell r="N240"/>
          <cell r="O240"/>
          <cell r="P240"/>
          <cell r="R240">
            <v>4</v>
          </cell>
        </row>
        <row r="241">
          <cell r="A241" t="str">
            <v>Wells Fargo</v>
          </cell>
          <cell r="E241">
            <v>1416.67</v>
          </cell>
          <cell r="H241">
            <v>7</v>
          </cell>
          <cell r="J241">
            <v>1416.67</v>
          </cell>
          <cell r="K241"/>
          <cell r="L241"/>
          <cell r="M241"/>
          <cell r="N241"/>
          <cell r="O241"/>
          <cell r="P241"/>
          <cell r="R241">
            <v>1</v>
          </cell>
        </row>
        <row r="242">
          <cell r="A242" t="str">
            <v>William R. Hough</v>
          </cell>
          <cell r="E242">
            <v>1083.33</v>
          </cell>
          <cell r="H242">
            <v>37</v>
          </cell>
          <cell r="J242"/>
          <cell r="K242">
            <v>1083.33</v>
          </cell>
          <cell r="L242"/>
          <cell r="M242"/>
          <cell r="N242"/>
          <cell r="O242"/>
          <cell r="P242"/>
          <cell r="R242">
            <v>2</v>
          </cell>
        </row>
        <row r="243">
          <cell r="A243" t="str">
            <v>William R. Hough</v>
          </cell>
          <cell r="E243">
            <v>1083.33</v>
          </cell>
          <cell r="H243">
            <v>7</v>
          </cell>
          <cell r="J243">
            <v>1083.33</v>
          </cell>
          <cell r="K243"/>
          <cell r="L243"/>
          <cell r="M243"/>
          <cell r="N243"/>
          <cell r="O243"/>
          <cell r="P243"/>
          <cell r="R243">
            <v>1</v>
          </cell>
        </row>
        <row r="244">
          <cell r="A244" t="str">
            <v>William R. Hough &amp; Co.</v>
          </cell>
          <cell r="E244">
            <v>208.33</v>
          </cell>
          <cell r="H244">
            <v>37</v>
          </cell>
          <cell r="J244"/>
          <cell r="K244">
            <v>208.33</v>
          </cell>
          <cell r="L244"/>
          <cell r="M244"/>
          <cell r="N244"/>
          <cell r="O244"/>
          <cell r="P244"/>
          <cell r="R244">
            <v>2</v>
          </cell>
        </row>
        <row r="245">
          <cell r="A245" t="str">
            <v>William R. Hough &amp; Co.</v>
          </cell>
          <cell r="E245">
            <v>208.33</v>
          </cell>
          <cell r="H245">
            <v>7</v>
          </cell>
          <cell r="J245">
            <v>208.33</v>
          </cell>
          <cell r="K245"/>
          <cell r="L245"/>
          <cell r="M245"/>
          <cell r="N245"/>
          <cell r="O245"/>
          <cell r="P245"/>
          <cell r="R245">
            <v>1</v>
          </cell>
        </row>
      </sheetData>
      <sheetData sheetId="6" refreshError="1"/>
      <sheetData sheetId="7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rics"/>
      <sheetName val="Actual vs Plan AutEx"/>
      <sheetName val="December Invoices"/>
      <sheetName val="December Usage"/>
      <sheetName val="Usage Trends"/>
      <sheetName val="Top 10 Over 150 Days"/>
      <sheetName val="Top 10 Debtors"/>
      <sheetName val="Aging"/>
      <sheetName val="Miscellaneous"/>
      <sheetName val="เงินกู้ธนชาติ"/>
      <sheetName val="เงินกู้ MGC"/>
      <sheetName val="HR"/>
    </sheetNames>
    <sheetDataSet>
      <sheetData sheetId="0" refreshError="1"/>
      <sheetData sheetId="1" refreshError="1">
        <row r="7">
          <cell r="E7">
            <v>1590091.41</v>
          </cell>
          <cell r="H7">
            <v>1592945.77</v>
          </cell>
        </row>
        <row r="8">
          <cell r="H8">
            <v>3116719.5</v>
          </cell>
        </row>
        <row r="9">
          <cell r="H9">
            <v>-86270.850000000093</v>
          </cell>
        </row>
        <row r="10">
          <cell r="H10">
            <v>4623394.42</v>
          </cell>
        </row>
        <row r="11">
          <cell r="H11">
            <v>4593919</v>
          </cell>
        </row>
        <row r="13">
          <cell r="H13">
            <v>37437</v>
          </cell>
        </row>
        <row r="14">
          <cell r="H14">
            <v>1592945.77</v>
          </cell>
        </row>
        <row r="15">
          <cell r="H15">
            <v>3116719.5</v>
          </cell>
        </row>
        <row r="16">
          <cell r="H16">
            <v>-86270.85</v>
          </cell>
        </row>
        <row r="17">
          <cell r="H17">
            <v>4593919</v>
          </cell>
        </row>
        <row r="19">
          <cell r="H19">
            <v>37437</v>
          </cell>
        </row>
        <row r="20">
          <cell r="H20">
            <v>4623394.42</v>
          </cell>
        </row>
        <row r="21">
          <cell r="H21">
            <v>4593919</v>
          </cell>
        </row>
        <row r="49">
          <cell r="H49" t="str">
            <v>July</v>
          </cell>
        </row>
        <row r="50">
          <cell r="H50">
            <v>4463876.82</v>
          </cell>
        </row>
        <row r="51">
          <cell r="H51">
            <v>52747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T"/>
      <sheetName val="SBG"/>
      <sheetName val="E"/>
      <sheetName val="COMPARISON_QOPQ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"/>
    </sheetNames>
    <sheetDataSet>
      <sheetData sheetId="0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otes"/>
      <sheetName val="HY Workplan"/>
      <sheetName val="TB"/>
      <sheetName val="Rounding Variance5"/>
      <sheetName val="Rounding Variance"/>
      <sheetName val="Other figures"/>
      <sheetName val="Consol_ReviewOps"/>
      <sheetName val="Consol_PL"/>
      <sheetName val="Consol_BS"/>
      <sheetName val="Consol_CF"/>
      <sheetName val="Cashflow mgt"/>
      <sheetName val="Consol_ChangeEquity"/>
      <sheetName val="Consol_Segment"/>
      <sheetName val="N_OthIncExp"/>
      <sheetName val="Discon_Ops"/>
      <sheetName val="N_EPS"/>
      <sheetName val="N_Cash"/>
      <sheetName val="N_OtherRec"/>
      <sheetName val="N_Intangibles"/>
      <sheetName val="N_Borrowings"/>
      <sheetName val="N_OtherFinLia"/>
      <sheetName val="N_IssuedCap"/>
      <sheetName val="N_ChangeComp"/>
      <sheetName val="N_DerFin"/>
      <sheetName val="N_FairValueMeasurement"/>
      <sheetName val="N_Commit"/>
      <sheetName val="N_Contingent"/>
      <sheetName val="N_Template"/>
      <sheetName val="_defntmp_"/>
    </sheetNames>
    <sheetDataSet>
      <sheetData sheetId="0">
        <row r="18">
          <cell r="D18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1201"/>
      <sheetName val="#REF"/>
      <sheetName val="Sales Graph"/>
      <sheetName val="Donation Graph"/>
      <sheetName val="Net Income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 Solutions Worksheet Hidden"/>
      <sheetName val="SUD"/>
      <sheetName val="Summary cont"/>
      <sheetName val="Summary discont - LP "/>
      <sheetName val="Summary LP"/>
      <sheetName val="06 Bbk"/>
      <sheetName val="05 Bbk sorted"/>
      <sheetName val="05 Bbk"/>
      <sheetName val="Summary all"/>
      <sheetName val="Consol"/>
      <sheetName val="ABP"/>
      <sheetName val="PRMK"/>
      <sheetName val="TF"/>
      <sheetName val="STREAMX"/>
      <sheetName val="Bushdale"/>
      <sheetName val="CPD"/>
      <sheetName val="Dialog"/>
      <sheetName val="Elite"/>
      <sheetName val="LP"/>
      <sheetName val="LBC"/>
      <sheetName val="Nelson"/>
      <sheetName val="NETg"/>
      <sheetName val="PTL"/>
      <sheetName val="TF Syd div"/>
      <sheetName val="TLR"/>
      <sheetName val="TriSearch"/>
      <sheetName val="TTCA"/>
      <sheetName val="TTCT"/>
      <sheetName val="T Aus Invest"/>
      <sheetName val="T Prop"/>
      <sheetName val="T Pub"/>
      <sheetName val="West Pu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ANALYSIS</v>
          </cell>
          <cell r="B1" t="str">
            <v>ACTUALS</v>
          </cell>
        </row>
        <row r="2">
          <cell r="A2" t="str">
            <v>FREQUENCY</v>
          </cell>
          <cell r="B2" t="str">
            <v>YTD</v>
          </cell>
        </row>
        <row r="3">
          <cell r="B3" t="str">
            <v>AUD</v>
          </cell>
        </row>
        <row r="4">
          <cell r="B4" t="str">
            <v>DEC2006</v>
          </cell>
        </row>
        <row r="5">
          <cell r="B5" t="str">
            <v>STATGAAP</v>
          </cell>
          <cell r="C5" t="str">
            <v>ACTUAL</v>
          </cell>
          <cell r="D5" t="str">
            <v>STATADJ</v>
          </cell>
          <cell r="E5" t="str">
            <v>BLBOOKUK</v>
          </cell>
          <cell r="F5" t="str">
            <v>BLBOOKSTAT</v>
          </cell>
          <cell r="G5" t="str">
            <v>BLBOOKAUDIT</v>
          </cell>
        </row>
        <row r="6">
          <cell r="B6" t="str">
            <v>0A5 STREAMX Pty Ltd</v>
          </cell>
          <cell r="C6" t="str">
            <v>0A5 STREAMX Pty Ltd</v>
          </cell>
          <cell r="D6" t="str">
            <v>0A5 STREAMX Pty Ltd</v>
          </cell>
          <cell r="E6" t="str">
            <v>0A5 STREAMX Pty Ltd</v>
          </cell>
          <cell r="F6" t="str">
            <v>0A5 STREAMX Pty Ltd</v>
          </cell>
          <cell r="G6" t="str">
            <v>0A5 STREAMX Pty Ltd</v>
          </cell>
        </row>
        <row r="7">
          <cell r="A7" t="str">
            <v>100000 (Total Assets)</v>
          </cell>
          <cell r="B7">
            <v>6692.7499999999636</v>
          </cell>
          <cell r="C7">
            <v>6692.7499999999636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00000.vc (Total Assets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10000 (Cash and Cash Equivalents)</v>
          </cell>
          <cell r="B9">
            <v>6692.7500000001219</v>
          </cell>
          <cell r="C9">
            <v>6692.750000000121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115000 (Short-Term Investment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120000 (Accounts Receivable)</v>
          </cell>
          <cell r="B11">
            <v>-1.4733814168721437E-10</v>
          </cell>
          <cell r="C11">
            <v>-1.4733814168721437E-1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30000 (Inventory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41000 (Prepaid Assets)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45000 (Other Current Assets)</v>
          </cell>
          <cell r="B14">
            <v>-1.8189894035458565E-12</v>
          </cell>
          <cell r="C14">
            <v>-1.8189894035458565E-1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47500 (Current Def Tax Asset (head office only)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50100 (Fixed Assets)</v>
          </cell>
          <cell r="B16">
            <v>1.3642420526593924E-11</v>
          </cell>
          <cell r="C16">
            <v>1.3642420526593924E-1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NETINTANG (Net Identifiable Intangible Asset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NETGDWL (Net Goodwill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70000 (Other Non-Current Assets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75000 (Interco Investment in TTC Consl Companie)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200000 (Liabilities)</v>
          </cell>
          <cell r="B21">
            <v>-1244676.72</v>
          </cell>
          <cell r="C21">
            <v>-1244676.7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200000.vc (Liabilities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210100 (Accounts Payable - Trade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220000 (Short-Term Debt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225000 (Accrued Expenses)</v>
          </cell>
          <cell r="B25">
            <v>6.9121597334742546E-11</v>
          </cell>
          <cell r="C25">
            <v>6.9121597334742546E-1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229000 (Deferred Revenue (Current)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230000 (Current Taxes Payable)</v>
          </cell>
          <cell r="B27">
            <v>-187000</v>
          </cell>
          <cell r="C27">
            <v>-187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235000 (Current Defer Tax Pay, head office only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40000 (Cur Portion of LTD &amp; Finance Lease Oblig)</v>
          </cell>
          <cell r="B29">
            <v>-5553.66</v>
          </cell>
          <cell r="C29">
            <v>-5553.6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250100 (Other Non-Current Liabilities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260000 (Deferred Income Taxes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270000 (Long-Term Debt &amp; Finance Lease Obligatns)</v>
          </cell>
          <cell r="B32">
            <v>5553.66</v>
          </cell>
          <cell r="C32">
            <v>5553.6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291000 (Net Interco Account Receivable/Payable-C)</v>
          </cell>
          <cell r="B33">
            <v>-1057676.72</v>
          </cell>
          <cell r="C33">
            <v>-1057676.7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292000 (DO NOT USE Intercompany Debt-CR)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293000 (Net Position-Intercompany Activity-CR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294000 (SAIL Position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300000 (Equity)</v>
          </cell>
          <cell r="B37">
            <v>1251369.46</v>
          </cell>
          <cell r="C37">
            <v>1251369.4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300000.vc (Equity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SHARCAP (Share Capital roll 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310000 (Non-Revenue Reserves (UK GAAP Only)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320000 (Comprehensive Income (TTC ONLY)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330000 (Retained Earnings)</v>
          </cell>
          <cell r="B42">
            <v>1051369.46</v>
          </cell>
          <cell r="C42">
            <v>1051369.4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340000 (Foreign Currency Translation Adjustment)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350000 (Intercompany Equity)</v>
          </cell>
          <cell r="B44">
            <v>200000</v>
          </cell>
          <cell r="C44">
            <v>2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BALACCT (Balancing Account)</v>
          </cell>
          <cell r="B45">
            <v>9.9999995072721504E-3</v>
          </cell>
          <cell r="C45">
            <v>9.9999995072721504E-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NI (Net Income)</v>
          </cell>
          <cell r="B46">
            <v>310891.65000000002</v>
          </cell>
          <cell r="C46">
            <v>310891.6500000000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NI.vc (Net Incom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400000 (Sales)</v>
          </cell>
          <cell r="B48">
            <v>1428901.72</v>
          </cell>
          <cell r="C48">
            <v>1428901.7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600000 (Cost of Sales, Sales and Mrkt, Genl and Admin Exp)</v>
          </cell>
          <cell r="B49">
            <v>-1001136.35</v>
          </cell>
          <cell r="C49">
            <v>-1001136.35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635000 (Depreciation)</v>
          </cell>
          <cell r="B50">
            <v>-115054.37</v>
          </cell>
          <cell r="C50">
            <v>-115054.3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700000 (Non-Operating Income/(Expenses))</v>
          </cell>
          <cell r="B51">
            <v>-1451.82</v>
          </cell>
          <cell r="C51">
            <v>-1451.8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760000 (Other Income/(Expense)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761000 (Amortization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780000 (Extraordinary Items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800000 (Net Interest Expense and Other Fin Costs)</v>
          </cell>
          <cell r="B55">
            <v>-360.78</v>
          </cell>
          <cell r="C55">
            <v>-360.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840000 (Interco Net Interest Income/(Expense)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765000 (Intercompany Transfer Pricing Income/(Expense))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850000 (Tax Provision)</v>
          </cell>
          <cell r="B58">
            <v>-6.75</v>
          </cell>
          <cell r="C58">
            <v>-6.7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637000 (Equity in Earnings of Investments)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820000 (Dividend Declared on TTC Prefer Capital)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</sheetData>
      <sheetData sheetId="14"/>
      <sheetData sheetId="15"/>
      <sheetData sheetId="16">
        <row r="1">
          <cell r="A1" t="str">
            <v>ANALYSIS</v>
          </cell>
          <cell r="B1" t="str">
            <v>ACTUALS</v>
          </cell>
        </row>
        <row r="2">
          <cell r="A2" t="str">
            <v>FREQUENCY</v>
          </cell>
          <cell r="B2" t="str">
            <v>YTD</v>
          </cell>
        </row>
        <row r="3">
          <cell r="B3" t="str">
            <v>AUD</v>
          </cell>
        </row>
        <row r="4">
          <cell r="B4" t="str">
            <v>DEC2006</v>
          </cell>
        </row>
        <row r="5">
          <cell r="B5" t="str">
            <v>STATGAAP</v>
          </cell>
          <cell r="C5" t="str">
            <v>ACTUAL</v>
          </cell>
          <cell r="D5" t="str">
            <v>STATADJ</v>
          </cell>
          <cell r="E5" t="str">
            <v>BLBOOKUK</v>
          </cell>
          <cell r="F5" t="str">
            <v>BLBOOKSTAT</v>
          </cell>
          <cell r="G5" t="str">
            <v>BLBOOKAUDIT</v>
          </cell>
        </row>
        <row r="6">
          <cell r="B6" t="str">
            <v>A17 Dialog Australia Pty Ltd</v>
          </cell>
          <cell r="C6" t="str">
            <v>A17 Dialog Australia Pty Ltd</v>
          </cell>
          <cell r="D6" t="str">
            <v>A17 Dialog Australia Pty Ltd</v>
          </cell>
          <cell r="E6" t="str">
            <v>A17 Dialog Australia Pty Ltd</v>
          </cell>
          <cell r="F6" t="str">
            <v>A17 Dialog Australia Pty Ltd</v>
          </cell>
          <cell r="G6" t="str">
            <v>A17 Dialog Australia Pty Ltd</v>
          </cell>
        </row>
        <row r="7">
          <cell r="A7" t="str">
            <v>100000 (Total Assets)</v>
          </cell>
          <cell r="B7">
            <v>-3882552.26</v>
          </cell>
          <cell r="C7">
            <v>-3882552.26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00000.vc (Total Assets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10000 (Cash and Cash Equivalents)</v>
          </cell>
          <cell r="B9">
            <v>-3892363.21</v>
          </cell>
          <cell r="C9">
            <v>-3892363.2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115000 (Short-Term Investment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120000 (Accounts Receivable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30000 (Inventory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41000 (Prepaid Assets)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45000 (Other Current Assets)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47500 (Current Def Tax Asset (head office only)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50100 (Fixed Assets)</v>
          </cell>
          <cell r="B16">
            <v>9810.9500000000007</v>
          </cell>
          <cell r="C16">
            <v>9810.9500000000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NETINTANG (Net Identifiable Intangible Asset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NETGDWL (Net Goodwill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70000 (Other Non-Current Assets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75000 (Interco Investment in TTC Consl Companie)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200000 (Liabilities)</v>
          </cell>
          <cell r="B21">
            <v>-3090524.61</v>
          </cell>
          <cell r="C21">
            <v>-3090524.6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200000.vc (Liabilities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210100 (Accounts Payable - Trade)</v>
          </cell>
          <cell r="B23">
            <v>124.62</v>
          </cell>
          <cell r="C23">
            <v>124.6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220000 (Short-Term Debt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225000 (Accrued Expenses)</v>
          </cell>
          <cell r="B25">
            <v>-16895.23</v>
          </cell>
          <cell r="C25">
            <v>-16895.2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229000 (Deferred Revenue (Current)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230000 (Current Taxes Payable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235000 (Current Defer Tax Pay, head office only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40000 (Cur Portion of LTD &amp; Finance Lease Oblig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250100 (Other Non-Current Liabilities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260000 (Deferred Income Taxes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270000 (Long-Term Debt &amp; Finance Lease Obligatns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291000 (Net Interco Account Receivable/Payable-C)</v>
          </cell>
          <cell r="B33">
            <v>1111</v>
          </cell>
          <cell r="C33">
            <v>111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292000 (DO NOT USE Intercompany Debt-CR)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293000 (Net Position-Intercompany Activity-CR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294000 (SAIL Position)</v>
          </cell>
          <cell r="B36">
            <v>-3074865</v>
          </cell>
          <cell r="C36">
            <v>-30748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300000 (Equity)</v>
          </cell>
          <cell r="B37">
            <v>-792028.3</v>
          </cell>
          <cell r="C37">
            <v>-792028.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300000.vc (Equity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SHARCAP (Share Capital roll 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310000 (Non-Revenue Reserves (UK GAAP Only)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320000 (Comprehensive Income (TTC ONLY)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330000 (Retained Earnings)</v>
          </cell>
          <cell r="B42">
            <v>-792028.3</v>
          </cell>
          <cell r="C42">
            <v>-792028.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340000 (Foreign Currency Translation Adjustment)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350000 (Intercompany Equity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BALACCT (Balancing Account)</v>
          </cell>
          <cell r="B45">
            <v>0.65000000037252903</v>
          </cell>
          <cell r="C45">
            <v>0.6500000003725290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NI (Net Income)</v>
          </cell>
          <cell r="B46">
            <v>-134575</v>
          </cell>
          <cell r="C46">
            <v>-13457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NI.vc (Net Incom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400000 (Sales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600000 (Cost of Sales, Sales and Mrkt, Genl and Admin Exp)</v>
          </cell>
          <cell r="B49">
            <v>-844405.94</v>
          </cell>
          <cell r="C49">
            <v>-844405.9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635000 (Depreciation)</v>
          </cell>
          <cell r="B50">
            <v>-11384</v>
          </cell>
          <cell r="C50">
            <v>-1138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700000 (Non-Operating Income/(Expenses))</v>
          </cell>
          <cell r="B51">
            <v>-424</v>
          </cell>
          <cell r="C51">
            <v>-42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760000 (Other Income/(Expense)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761000 (Amortization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780000 (Extraordinary Items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800000 (Net Interest Expense and Other Fin Costs)</v>
          </cell>
          <cell r="B55">
            <v>-385.28</v>
          </cell>
          <cell r="C55">
            <v>-385.2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840000 (Interco Net Interest Income/(Expense)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765000 (Intercompany Transfer Pricing Income/(Expense))</v>
          </cell>
          <cell r="B57">
            <v>705485</v>
          </cell>
          <cell r="C57">
            <v>70548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850000 (Tax Provision)</v>
          </cell>
          <cell r="B58">
            <v>16539.22</v>
          </cell>
          <cell r="C58">
            <v>16539.2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637000 (Equity in Earnings of Investments)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820000 (Dividend Declared on TTC Prefer Capital)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</sheetData>
      <sheetData sheetId="17">
        <row r="1">
          <cell r="A1" t="str">
            <v>ANALYSIS</v>
          </cell>
          <cell r="B1" t="str">
            <v>ACTUALS</v>
          </cell>
        </row>
        <row r="2">
          <cell r="A2" t="str">
            <v>FREQUENCY</v>
          </cell>
          <cell r="B2" t="str">
            <v>YTD</v>
          </cell>
        </row>
        <row r="3">
          <cell r="B3" t="str">
            <v>AUD</v>
          </cell>
        </row>
        <row r="4">
          <cell r="B4" t="str">
            <v>DEC2006</v>
          </cell>
        </row>
        <row r="5">
          <cell r="B5" t="str">
            <v>STATGAAP</v>
          </cell>
          <cell r="C5" t="str">
            <v>ACTUAL</v>
          </cell>
          <cell r="D5" t="str">
            <v>STATADJ</v>
          </cell>
          <cell r="E5" t="str">
            <v>BLBOOKUK</v>
          </cell>
          <cell r="F5" t="str">
            <v>BLBOOKSTAT</v>
          </cell>
          <cell r="G5" t="str">
            <v>BLBOOKAUDIT</v>
          </cell>
        </row>
        <row r="6">
          <cell r="B6" t="str">
            <v>B06 Elite-Australia</v>
          </cell>
          <cell r="C6" t="str">
            <v>B06 Elite-Australia</v>
          </cell>
          <cell r="D6" t="str">
            <v>B06 Elite-Australia</v>
          </cell>
          <cell r="E6" t="str">
            <v>B06 Elite-Australia</v>
          </cell>
          <cell r="F6" t="str">
            <v>B06 Elite-Australia</v>
          </cell>
          <cell r="G6" t="str">
            <v>B06 Elite-Australia</v>
          </cell>
        </row>
        <row r="7">
          <cell r="A7" t="str">
            <v>100000 (Total Assets)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200000 (Liabilities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300000 (Equity)</v>
          </cell>
          <cell r="B9">
            <v>-1.0000000329455361E-2</v>
          </cell>
          <cell r="C9">
            <v>-1.0000000329455361E-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BALACCT (Balancing Account)</v>
          </cell>
          <cell r="B10">
            <v>1.0000000329455361E-2</v>
          </cell>
          <cell r="C10">
            <v>1.0000000329455361E-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NI (Net Income)</v>
          </cell>
          <cell r="B11">
            <v>-1.0000000329455361E-2</v>
          </cell>
          <cell r="C11">
            <v>-1.0000000329455361E-2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</sheetData>
      <sheetData sheetId="18"/>
      <sheetData sheetId="19"/>
      <sheetData sheetId="20"/>
      <sheetData sheetId="21"/>
      <sheetData sheetId="22"/>
      <sheetData sheetId="23">
        <row r="1">
          <cell r="A1" t="str">
            <v>ANALYSIS</v>
          </cell>
          <cell r="B1" t="str">
            <v>ACTUALS</v>
          </cell>
        </row>
        <row r="2">
          <cell r="A2" t="str">
            <v>FREQUENCY</v>
          </cell>
          <cell r="B2" t="str">
            <v>YTD</v>
          </cell>
        </row>
        <row r="3">
          <cell r="B3" t="str">
            <v>AUD</v>
          </cell>
        </row>
        <row r="4">
          <cell r="B4" t="str">
            <v>DEC2006</v>
          </cell>
        </row>
        <row r="5">
          <cell r="B5" t="str">
            <v>STATGAAP</v>
          </cell>
          <cell r="C5" t="str">
            <v>ACTUAL</v>
          </cell>
          <cell r="D5" t="str">
            <v>STATADJ</v>
          </cell>
          <cell r="E5" t="str">
            <v>BLBOOKUK</v>
          </cell>
          <cell r="F5" t="str">
            <v>BLBOOKSTAT</v>
          </cell>
          <cell r="G5" t="str">
            <v>BLBOOKAUDIT</v>
          </cell>
        </row>
        <row r="6">
          <cell r="B6" t="str">
            <v>195 TF Pty Ltd - Sydney Division</v>
          </cell>
          <cell r="C6" t="str">
            <v>195 TF Pty Ltd - Sydney Division</v>
          </cell>
          <cell r="D6" t="str">
            <v>195 TF Pty Ltd - Sydney Division</v>
          </cell>
          <cell r="E6" t="str">
            <v>195 TF Pty Ltd - Sydney Division</v>
          </cell>
          <cell r="F6" t="str">
            <v>195 TF Pty Ltd - Sydney Division</v>
          </cell>
          <cell r="G6" t="str">
            <v>195 TF Pty Ltd - Sydney Division</v>
          </cell>
        </row>
        <row r="7">
          <cell r="A7" t="str">
            <v>100000 (Total Assets)</v>
          </cell>
          <cell r="B7">
            <v>26144.959999999999</v>
          </cell>
          <cell r="C7">
            <v>26144.95999999999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00000.vc (Total Assets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10000 (Cash and Cash Equivalents)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115000 (Short-Term Investment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120000 (Accounts Receivable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30000 (Inventory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41000 (Prepaid Assets)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45000 (Other Current Assets)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47500 (Current Def Tax Asset (head office only)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50100 (Fixed Assets)</v>
          </cell>
          <cell r="B16">
            <v>26144.959999999999</v>
          </cell>
          <cell r="C16">
            <v>26144.95999999999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NETINTANG (Net Identifiable Intangible Asset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NETGDWL (Net Goodwill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70000 (Other Non-Current Assets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75000 (Interco Investment in TTC Consl Companie)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200000 (Liabilities)</v>
          </cell>
          <cell r="B21">
            <v>374179.93</v>
          </cell>
          <cell r="C21">
            <v>374179.9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200000.vc (Liabilities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210100 (Accounts Payable - Trade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220000 (Short-Term Debt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225000 (Accrued Expenses)</v>
          </cell>
          <cell r="B25">
            <v>374179.93</v>
          </cell>
          <cell r="C25">
            <v>374179.9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229000 (Deferred Revenue (Current)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230000 (Current Taxes Payable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235000 (Current Defer Tax Pay, head office only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40000 (Cur Portion of LTD &amp; Finance Lease Oblig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250100 (Other Non-Current Liabilities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260000 (Deferred Income Taxes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270000 (Long-Term Debt &amp; Finance Lease Obligatns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291000 (Net Interco Account Receivable/Payable-C)</v>
          </cell>
          <cell r="B33">
            <v>-2.3283064365386963E-10</v>
          </cell>
          <cell r="C33">
            <v>-2.3283064365386963E-1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292000 (DO NOT USE Intercompany Debt-CR)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293000 (Net Position-Intercompany Activity-CR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294000 (SAIL Position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300000 (Equity)</v>
          </cell>
          <cell r="B37">
            <v>-348034.96999999858</v>
          </cell>
          <cell r="C37">
            <v>-348034.9699999985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300000.vc (Equity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SHARCAP (Share Capital roll 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310000 (Non-Revenue Reserves (UK GAAP Only)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320000 (Comprehensive Income (TTC ONLY)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330000 (Retained Earnings)</v>
          </cell>
          <cell r="B42">
            <v>-348034.96999999858</v>
          </cell>
          <cell r="C42">
            <v>-348034.96999999858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340000 (Foreign Currency Translation Adjustment)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350000 (Intercompany Equity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BALACCT (Balancing Account)</v>
          </cell>
          <cell r="B45">
            <v>-1.229636836796999E-9</v>
          </cell>
          <cell r="C45">
            <v>-1.229636836796999E-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NI (Net Income)</v>
          </cell>
          <cell r="B46">
            <v>-202146.32999999926</v>
          </cell>
          <cell r="C46">
            <v>-202146.3299999992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NI.vc (Net Incom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400000 (Sales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600000 (Cost of Sales, Sales and Mrkt, Genl and Admin Exp)</v>
          </cell>
          <cell r="B49">
            <v>-1244179.1100000001</v>
          </cell>
          <cell r="C49">
            <v>-1244179.110000000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635000 (Depreciation)</v>
          </cell>
          <cell r="B50">
            <v>-12551.79</v>
          </cell>
          <cell r="C50">
            <v>-12551.7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700000 (Non-Operating Income/(Expenses))</v>
          </cell>
          <cell r="B51">
            <v>-30</v>
          </cell>
          <cell r="C51">
            <v>-3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760000 (Other Income/(Expense)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761000 (Amortization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780000 (Extraordinary Items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800000 (Net Interest Expense and Other Fin Costs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840000 (Interco Net Interest Income/(Expense)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765000 (Intercompany Transfer Pricing Income/(Expense))</v>
          </cell>
          <cell r="B57">
            <v>1054614.57</v>
          </cell>
          <cell r="C57">
            <v>1054614.5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850000 (Tax Provision)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637000 (Equity in Earnings of Investments)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820000 (Dividend Declared on TTC Prefer Capital)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</sheetData>
      <sheetData sheetId="24"/>
      <sheetData sheetId="25">
        <row r="1">
          <cell r="A1" t="str">
            <v>ANALYSIS</v>
          </cell>
          <cell r="B1" t="str">
            <v>ACTUALS</v>
          </cell>
        </row>
        <row r="2">
          <cell r="A2" t="str">
            <v>FREQUENCY</v>
          </cell>
          <cell r="B2" t="str">
            <v>YTD</v>
          </cell>
        </row>
        <row r="3">
          <cell r="B3" t="str">
            <v>AUD</v>
          </cell>
        </row>
        <row r="4">
          <cell r="B4" t="str">
            <v>DEC2006</v>
          </cell>
        </row>
        <row r="5">
          <cell r="B5" t="str">
            <v>STATGAAP</v>
          </cell>
          <cell r="C5" t="str">
            <v>ACTUAL</v>
          </cell>
          <cell r="D5" t="str">
            <v>STATADJ</v>
          </cell>
          <cell r="E5" t="str">
            <v>BLBOOKUK</v>
          </cell>
          <cell r="F5" t="str">
            <v>BLBOOKSTAT</v>
          </cell>
          <cell r="G5" t="str">
            <v>BLBOOKAUDIT</v>
          </cell>
        </row>
        <row r="6">
          <cell r="B6" t="str">
            <v>A92 TriSearch Pty Ltd</v>
          </cell>
          <cell r="C6" t="str">
            <v>A92 TriSearch Pty Ltd</v>
          </cell>
          <cell r="D6" t="str">
            <v>A92 TriSearch Pty Ltd</v>
          </cell>
          <cell r="E6" t="str">
            <v>A92 TriSearch Pty Ltd</v>
          </cell>
          <cell r="F6" t="str">
            <v>A92 TriSearch Pty Ltd</v>
          </cell>
          <cell r="G6" t="str">
            <v>A92 TriSearch Pty Ltd</v>
          </cell>
        </row>
        <row r="7">
          <cell r="A7" t="str">
            <v>100000 (Total Assets)</v>
          </cell>
          <cell r="B7">
            <v>-286000</v>
          </cell>
          <cell r="C7">
            <v>0</v>
          </cell>
          <cell r="D7">
            <v>0</v>
          </cell>
          <cell r="E7">
            <v>0</v>
          </cell>
          <cell r="F7">
            <v>-286000</v>
          </cell>
          <cell r="G7">
            <v>0</v>
          </cell>
        </row>
        <row r="8">
          <cell r="A8" t="str">
            <v>100000.vc (Total Assets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10000 (Cash and Cash Equivalents)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115000 (Short-Term Investment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120000 (Accounts Receivable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30000 (Inventory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41000 (Prepaid Assets)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45000 (Other Current Assets)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47500 (Current Def Tax Asset (head office only)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50100 (Fixed Assets)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NETINTANG (Net Identifiable Intangible Asset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NETGDWL (Net Goodwill)</v>
          </cell>
          <cell r="B18">
            <v>-286000</v>
          </cell>
          <cell r="C18">
            <v>0</v>
          </cell>
          <cell r="D18">
            <v>0</v>
          </cell>
          <cell r="E18">
            <v>0</v>
          </cell>
          <cell r="F18">
            <v>-286000</v>
          </cell>
          <cell r="G18">
            <v>0</v>
          </cell>
        </row>
        <row r="19">
          <cell r="A19" t="str">
            <v>170000 (Other Non-Current Assets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75000 (Interco Investment in TTC Consl Companie)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200000 (Liabilities)</v>
          </cell>
          <cell r="B21">
            <v>-115000</v>
          </cell>
          <cell r="C21">
            <v>0</v>
          </cell>
          <cell r="D21">
            <v>0</v>
          </cell>
          <cell r="E21">
            <v>0</v>
          </cell>
          <cell r="F21">
            <v>-115000</v>
          </cell>
          <cell r="G21">
            <v>0</v>
          </cell>
        </row>
        <row r="22">
          <cell r="A22" t="str">
            <v>200000.vc (Liabilities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210100 (Accounts Payable - Trade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220000 (Short-Term Debt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225000 (Accrued Expenses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229000 (Deferred Revenue (Current)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230000 (Current Taxes Payable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235000 (Current Defer Tax Pay, head office only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40000 (Cur Portion of LTD &amp; Finance Lease Oblig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250100 (Other Non-Current Liabilities)</v>
          </cell>
          <cell r="B30">
            <v>-115000</v>
          </cell>
          <cell r="C30">
            <v>0</v>
          </cell>
          <cell r="D30">
            <v>0</v>
          </cell>
          <cell r="E30">
            <v>0</v>
          </cell>
          <cell r="F30">
            <v>-115000</v>
          </cell>
          <cell r="G30">
            <v>0</v>
          </cell>
        </row>
        <row r="31">
          <cell r="A31" t="str">
            <v>260000 (Deferred Income Taxes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270000 (Long-Term Debt &amp; Finance Lease Obligatns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291000 (Net Interco Account Receivable/Payable-C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292000 (DO NOT USE Intercompany Debt-CR)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293000 (Net Position-Intercompany Activity-CR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294000 (SAIL Position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300000 (Equity)</v>
          </cell>
          <cell r="B37">
            <v>-170999.97</v>
          </cell>
          <cell r="C37">
            <v>3.0000000013387762E-2</v>
          </cell>
          <cell r="D37">
            <v>0</v>
          </cell>
          <cell r="E37">
            <v>0</v>
          </cell>
          <cell r="F37">
            <v>-171000</v>
          </cell>
          <cell r="G37">
            <v>0</v>
          </cell>
        </row>
        <row r="38">
          <cell r="A38" t="str">
            <v>300000.vc (Equity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SHARCAP (Share Capital roll 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310000 (Non-Revenue Reserves (UK GAAP Only)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320000 (Comprehensive Income (TTC ONLY)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330000 (Retained Earnings)</v>
          </cell>
          <cell r="B42">
            <v>-170999.97</v>
          </cell>
          <cell r="C42">
            <v>3.0000000013387762E-2</v>
          </cell>
          <cell r="D42">
            <v>0</v>
          </cell>
          <cell r="E42">
            <v>0</v>
          </cell>
          <cell r="F42">
            <v>-171000</v>
          </cell>
          <cell r="G42">
            <v>0</v>
          </cell>
        </row>
        <row r="43">
          <cell r="A43" t="str">
            <v>340000 (Foreign Currency Translation Adjustment)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350000 (Intercompany Equity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BALACCT (Balancing Account)</v>
          </cell>
          <cell r="B45">
            <v>-2.9999999911524355E-2</v>
          </cell>
          <cell r="C45">
            <v>-2.9999999885376383E-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NI (Net Income)</v>
          </cell>
          <cell r="B46">
            <v>1326.6699999999255</v>
          </cell>
          <cell r="C46">
            <v>1326.669999999925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NI.vc (Net Incom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400000 (Sales)</v>
          </cell>
          <cell r="B48">
            <v>1889522.67</v>
          </cell>
          <cell r="C48">
            <v>1889522.6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600000 (Cost of Sales, Sales and Mrkt, Genl and Admin Exp)</v>
          </cell>
          <cell r="B49">
            <v>-1900448</v>
          </cell>
          <cell r="C49">
            <v>-190044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635000 (Depreciation)</v>
          </cell>
          <cell r="B50">
            <v>-4936</v>
          </cell>
          <cell r="C50">
            <v>-493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700000 (Non-Operating Income/(Expenses))</v>
          </cell>
          <cell r="B51">
            <v>-653</v>
          </cell>
          <cell r="C51">
            <v>-65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760000 (Other Income/(Expense)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761000 (Amortization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780000 (Extraordinary Items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800000 (Net Interest Expense and Other Fin Costs)</v>
          </cell>
          <cell r="B55">
            <v>17841</v>
          </cell>
          <cell r="C55">
            <v>1784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840000 (Interco Net Interest Income/(Expense)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765000 (Intercompany Transfer Pricing Income/(Expense))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850000 (Tax Provision)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637000 (Equity in Earnings of Investments)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820000 (Dividend Declared on TTC Prefer Capital)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</sheetData>
      <sheetData sheetId="26"/>
      <sheetData sheetId="27">
        <row r="1">
          <cell r="A1" t="str">
            <v>ANALYSIS</v>
          </cell>
          <cell r="B1" t="str">
            <v>ACTUALS</v>
          </cell>
        </row>
        <row r="2">
          <cell r="A2" t="str">
            <v>FREQUENCY</v>
          </cell>
          <cell r="B2" t="str">
            <v>YTD</v>
          </cell>
        </row>
        <row r="3">
          <cell r="B3" t="str">
            <v>AUD</v>
          </cell>
        </row>
        <row r="4">
          <cell r="B4" t="str">
            <v>DEC2006</v>
          </cell>
        </row>
        <row r="5">
          <cell r="B5" t="str">
            <v>STATGAAP</v>
          </cell>
          <cell r="C5" t="str">
            <v>ACTUAL</v>
          </cell>
          <cell r="D5" t="str">
            <v>STATADJ</v>
          </cell>
          <cell r="E5" t="str">
            <v>BLBOOKUK</v>
          </cell>
          <cell r="F5" t="str">
            <v>BLBOOKSTAT</v>
          </cell>
          <cell r="G5" t="str">
            <v>BLBOOKAUDIT</v>
          </cell>
        </row>
        <row r="6">
          <cell r="B6" t="str">
            <v>754 TTC Treasury (Australia) Pty Ltd</v>
          </cell>
          <cell r="C6" t="str">
            <v>754 TTC Treasury (Australia) Pty Ltd</v>
          </cell>
          <cell r="D6" t="str">
            <v>754 TTC Treasury (Australia) Pty Ltd</v>
          </cell>
          <cell r="E6" t="str">
            <v>754 TTC Treasury (Australia) Pty Ltd</v>
          </cell>
          <cell r="F6" t="str">
            <v>754 TTC Treasury (Australia) Pty Ltd</v>
          </cell>
          <cell r="G6" t="str">
            <v>754 TTC Treasury (Australia) Pty Ltd</v>
          </cell>
        </row>
        <row r="7">
          <cell r="A7" t="str">
            <v>100000 (Total Assets)</v>
          </cell>
          <cell r="B7">
            <v>1781645.33</v>
          </cell>
          <cell r="C7">
            <v>1781645.3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00000.vc (Total Assets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10000 (Cash and Cash Equivalents)</v>
          </cell>
          <cell r="B9">
            <v>-1745943.47</v>
          </cell>
          <cell r="C9">
            <v>-1745943.4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115000 (Short-Term Investment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120000 (Accounts Receivable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30000 (Inventory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41000 (Prepaid Assets)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45000 (Other Current Assets)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47500 (Current Def Tax Asset (head office only)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50100 (Fixed Assets)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NETINTANG (Net Identifiable Intangible Asset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NETGDWL (Net Goodwill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70000 (Other Non-Current Assets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75000 (Interco Investment in TTC Consl Companie)</v>
          </cell>
          <cell r="B20">
            <v>3527588.8</v>
          </cell>
          <cell r="C20">
            <v>3527588.8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200000 (Liabilities)</v>
          </cell>
          <cell r="B21">
            <v>-1098966.6400000304</v>
          </cell>
          <cell r="C21">
            <v>-1098966.640000030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200000.vc (Liabilities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210100 (Accounts Payable - Trade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220000 (Short-Term Debt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225000 (Accrued Expenses)</v>
          </cell>
          <cell r="B25">
            <v>56589.030000000261</v>
          </cell>
          <cell r="C25">
            <v>56589.03000000026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229000 (Deferred Revenue (Current)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230000 (Current Taxes Payable)</v>
          </cell>
          <cell r="B27">
            <v>47000.19</v>
          </cell>
          <cell r="C27">
            <v>47000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235000 (Current Defer Tax Pay, head office only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40000 (Cur Portion of LTD &amp; Finance Lease Oblig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250100 (Other Non-Current Liabilities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260000 (Deferred Income Taxes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270000 (Long-Term Debt &amp; Finance Lease Obligatns)</v>
          </cell>
          <cell r="B32">
            <v>34000000</v>
          </cell>
          <cell r="C32">
            <v>3400000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291000 (Net Interco Account Receivable/Payable-C)</v>
          </cell>
          <cell r="B33">
            <v>15203212.060000001</v>
          </cell>
          <cell r="C33">
            <v>15203212.06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292000 (DO NOT USE Intercompany Debt-CR)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293000 (Net Position-Intercompany Activity-CR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294000 (SAIL Position)</v>
          </cell>
          <cell r="B36">
            <v>-50405767.920000032</v>
          </cell>
          <cell r="C36">
            <v>-50405767.92000003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300000 (Equity)</v>
          </cell>
          <cell r="B37">
            <v>2880612.01</v>
          </cell>
          <cell r="C37">
            <v>2880612.0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300000.vc (Equity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SHARCAP (Share Capital roll 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310000 (Non-Revenue Reserves (UK GAAP Only)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320000 (Comprehensive Income (TTC ONLY)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330000 (Retained Earnings)</v>
          </cell>
          <cell r="B42">
            <v>2880612.01</v>
          </cell>
          <cell r="C42">
            <v>555374.00999999885</v>
          </cell>
          <cell r="D42">
            <v>0</v>
          </cell>
          <cell r="E42">
            <v>0</v>
          </cell>
          <cell r="F42">
            <v>2325238</v>
          </cell>
          <cell r="G42">
            <v>0</v>
          </cell>
        </row>
        <row r="43">
          <cell r="A43" t="str">
            <v>340000 (Foreign Currency Translation Adjustment)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350000 (Intercompany Equity)</v>
          </cell>
          <cell r="B44">
            <v>0</v>
          </cell>
          <cell r="C44">
            <v>2325238</v>
          </cell>
          <cell r="D44">
            <v>0</v>
          </cell>
          <cell r="E44">
            <v>0</v>
          </cell>
          <cell r="F44">
            <v>-2325238</v>
          </cell>
          <cell r="G44">
            <v>0</v>
          </cell>
        </row>
        <row r="45">
          <cell r="A45" t="str">
            <v>BALACCT (Balancing Account)</v>
          </cell>
          <cell r="B45">
            <v>-3.999996860511601E-2</v>
          </cell>
          <cell r="C45">
            <v>-3.999996860511601E-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NI (Net Income)</v>
          </cell>
          <cell r="B46">
            <v>43124.189999999478</v>
          </cell>
          <cell r="C46">
            <v>43124.18999999947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NI.vc (Net Incom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400000 (Sales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600000 (Cost of Sales, Sales and Mrkt, Genl and Admin Exp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635000 (Depreciation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700000 (Non-Operating Income/(Expenses))</v>
          </cell>
          <cell r="B51">
            <v>-9868.7199999999993</v>
          </cell>
          <cell r="C51">
            <v>-9868.719999999999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760000 (Other Income/(Expense)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761000 (Amortization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780000 (Extraordinary Items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800000 (Net Interest Expense and Other Fin Costs)</v>
          </cell>
          <cell r="B55">
            <v>-3622451.75</v>
          </cell>
          <cell r="C55">
            <v>-3622451.7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840000 (Interco Net Interest Income/(Expense))</v>
          </cell>
          <cell r="B56">
            <v>3675444.66</v>
          </cell>
          <cell r="C56">
            <v>3675444.6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765000 (Intercompany Transfer Pricing Income/(Expense))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850000 (Tax Provision)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637000 (Equity in Earnings of Investments)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820000 (Dividend Declared on TTC Prefer Capital)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Drivers"/>
      <sheetName val="Sheet2"/>
      <sheetName val="Inputs"/>
      <sheetName val="RO_Invoice Data"/>
      <sheetName val="RO_Schedule"/>
      <sheetName val="Comparison"/>
      <sheetName val="Monthly P&amp;L"/>
      <sheetName val="GM Workings"/>
      <sheetName val="Opex Workings"/>
      <sheetName val="Staff Costs"/>
      <sheetName val="Balance sheet"/>
      <sheetName val="BS workings"/>
      <sheetName val="Cashflow"/>
      <sheetName val="Cash flow - simplified"/>
      <sheetName val="19_20 Summary"/>
      <sheetName val="Cashflow for presentation"/>
      <sheetName val="Scenarios"/>
      <sheetName val="Funding Dashboard"/>
      <sheetName val="PLBS"/>
      <sheetName val="PLD"/>
      <sheetName val="GPD"/>
      <sheetName val="GM Workings (Ringi Model)"/>
      <sheetName val="Opex Inputs (Ringi Model)"/>
      <sheetName val="Staff Costs (Ringi Model)"/>
    </sheetNames>
    <sheetDataSet>
      <sheetData sheetId="0">
        <row r="5">
          <cell r="C5">
            <v>2.5000000000000001E-2</v>
          </cell>
        </row>
      </sheetData>
      <sheetData sheetId="1" refreshError="1"/>
      <sheetData sheetId="2">
        <row r="9">
          <cell r="C9">
            <v>1.4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NPV"/>
      <sheetName val="Risk Asset"/>
      <sheetName val="MC"/>
      <sheetName val="AXIA"/>
      <sheetName val="MPVI"/>
      <sheetName val="Taxes"/>
      <sheetName val="ITF Holdco"/>
      <sheetName val="ITF"/>
      <sheetName val="Hardee"/>
      <sheetName val="Spindle Hill"/>
      <sheetName val="Cannon Falls"/>
      <sheetName val="Invenergy D (Indicative Bid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Base"/>
      <sheetName val="R &amp; E"/>
      <sheetName val="Gross Receipts"/>
      <sheetName val="Datenimport"/>
      <sheetName val="Costs"/>
      <sheetName val="Data"/>
      <sheetName val="C01-General"/>
      <sheetName val="C02-Book to Tax - Net"/>
      <sheetName val="wsFilter"/>
      <sheetName val="Pipeline"/>
      <sheetName val="98 Credit Info"/>
      <sheetName val="Sheet1"/>
      <sheetName val="Grouping"/>
      <sheetName val="M-1"/>
      <sheetName val="M-2"/>
      <sheetName val="Unicap"/>
      <sheetName val="CRITERIA1"/>
      <sheetName val="Consult_Staff"/>
      <sheetName val="Lab"/>
      <sheetName val="Control"/>
      <sheetName val="M1s list"/>
      <sheetName val="Domestic Dfds"/>
      <sheetName val="U.S. Agent Report"/>
      <sheetName val="Results"/>
      <sheetName val="Oracle"/>
      <sheetName val="Main Menu"/>
      <sheetName val="International"/>
      <sheetName val="Def_Table"/>
      <sheetName val="Targets"/>
      <sheetName val="U.S. Bookings"/>
      <sheetName val="Model"/>
      <sheetName val="BSG"/>
      <sheetName val="Delmia Trial Balance"/>
      <sheetName val="Cost Sheet"/>
      <sheetName val="&lt;= Results"/>
      <sheetName val="costelement"/>
      <sheetName val="R &amp;#38; E"/>
      <sheetName val="Macro"/>
      <sheetName val="Earnings (Asset)"/>
      <sheetName val="98%20Credit%20Info.xls"/>
      <sheetName val="Data Validation"/>
      <sheetName val="revenue share"/>
      <sheetName val="certified list"/>
      <sheetName val="Org Chart"/>
      <sheetName val="Share Price 2002"/>
      <sheetName val="Assumptions"/>
      <sheetName val="Cash Flow"/>
      <sheetName val="Balance"/>
      <sheetName val="Long term"/>
      <sheetName val="Cash Details"/>
      <sheetName val="Personnel"/>
      <sheetName val="P&amp;L"/>
      <sheetName val="Sales Forecast"/>
      <sheetName val="Sheet6"/>
      <sheetName val="Hdcnt814"/>
      <sheetName val="IS"/>
      <sheetName val="Gain-Loss Intangible Assets{A}"/>
      <sheetName val="Section 78 Gross Up{C}"/>
      <sheetName val="Stock Option Cost Share"/>
      <sheetName val="ISO Disq Disp"/>
      <sheetName val="ESPP Disq Disp"/>
      <sheetName val="SubPart F-HK"/>
      <sheetName val="G&amp;A Allocation"/>
      <sheetName val="Interest on Royalty&amp; Cost Share"/>
      <sheetName val="Obsolete Inventory Expense"/>
      <sheetName val="Stock Compensation"/>
      <sheetName val="Contents"/>
      <sheetName val="GRADE TABLE"/>
      <sheetName val="Drop-Down List"/>
      <sheetName val="Groupings"/>
      <sheetName val="Other BS Adjs"/>
      <sheetName val="Rev Growth Rate"/>
      <sheetName val="Inv Summ"/>
      <sheetName val="Odwalla"/>
      <sheetName val="CGL"/>
      <sheetName val="Net400 Summary 03-04"/>
      <sheetName val="Bloomberg Input"/>
      <sheetName val="02 - Assumptions"/>
      <sheetName val="DFA"/>
      <sheetName val="Summary Net- FIN 1"/>
      <sheetName val="Brandsmart"/>
      <sheetName val="Circuit"/>
      <sheetName val="CHS"/>
      <sheetName val="D&amp;H"/>
      <sheetName val="Intcomex"/>
      <sheetName val="Micro Ctr"/>
      <sheetName val="Midwest"/>
      <sheetName val="Microwarehse"/>
      <sheetName val="NWCD"/>
      <sheetName val="Office Max"/>
      <sheetName val="SCS"/>
      <sheetName val="SunTV"/>
      <sheetName val="Tech Data"/>
      <sheetName val="Tiger"/>
      <sheetName val="Inputs"/>
      <sheetName val="Debt"/>
      <sheetName val="WACC"/>
      <sheetName val="SBBI"/>
      <sheetName val="Balance Sheet"/>
      <sheetName val="Info"/>
      <sheetName val="Transfer Pricing Matrix"/>
      <sheetName val="WC capex &amp; dep"/>
      <sheetName val="Distribution Function"/>
      <sheetName val="Entrepreneur Corp Pivot"/>
      <sheetName val="Controls &amp; Checks"/>
      <sheetName val="Summary Dashboard"/>
      <sheetName val="World Map"/>
      <sheetName val="Net Present Value _Not Use"/>
      <sheetName val="Mfg 1 Function"/>
      <sheetName val="Mfg 2 Function"/>
      <sheetName val="Mfg 3 Function"/>
      <sheetName val="Corp Pivot"/>
      <sheetName val="Pivot_Scenario"/>
      <sheetName val="Home"/>
      <sheetName val="Pivot_UpdateMetric"/>
      <sheetName val="Pivot_Functional NPV"/>
      <sheetName val="SuperDist 1 Function"/>
      <sheetName val="SuperDist 2 Function"/>
      <sheetName val="Pivot_ForecastView"/>
      <sheetName val="TradeName Function"/>
      <sheetName val="ｾｸﾞﾒﾝﾄ"/>
      <sheetName val="単独"/>
      <sheetName val="Original Andrew___Data"/>
      <sheetName val="Financials"/>
      <sheetName val="1601 Detail information"/>
      <sheetName val="2009 ENDING E&amp;P"/>
      <sheetName val="Co 503 Pre-Tax Comparison"/>
      <sheetName val="TieringCalc"/>
      <sheetName val="AIRC"/>
      <sheetName val="EVIC-ROIC Charts"/>
      <sheetName val="Apport."/>
      <sheetName val="Fixed_Base"/>
      <sheetName val="R_&amp;_E"/>
      <sheetName val="Gross_Receipts"/>
      <sheetName val="98_Credit_Info"/>
      <sheetName val="C02-Book_to_Tax_-_Net"/>
      <sheetName val="M1s_list"/>
      <sheetName val="Domestic_Dfds"/>
      <sheetName val="Delmia_Trial_Balance"/>
      <sheetName val="Cost_Sheet"/>
      <sheetName val="sales mkdn fcst"/>
      <sheetName val="WP Calcs"/>
      <sheetName val="C1d-8621"/>
      <sheetName val="Sheet3"/>
      <sheetName val="LBO Financials"/>
      <sheetName val="Target"/>
      <sheetName val="NEW RATE 12012007"/>
      <sheetName val="data elements"/>
      <sheetName val="Amortization"/>
      <sheetName val="R&amp;D"/>
      <sheetName val="Wages QRE"/>
      <sheetName val="Supplies"/>
      <sheetName val="Contract Research"/>
      <sheetName val="QRE Summary"/>
      <sheetName val="QRE 6.30.17"/>
      <sheetName val="QRE 6.30.16"/>
      <sheetName val="QRE 6.30.15"/>
      <sheetName val="QRE 6.30.14"/>
      <sheetName val="QRE 6.30.13"/>
      <sheetName val="QRE 6.30.12"/>
      <sheetName val="Stormpath payroll_all"/>
      <sheetName val="Pivot_AWS cost"/>
      <sheetName val="PBC_TB FYE 6-30-18"/>
      <sheetName val="PBC_TB FYE 6-30-17"/>
      <sheetName val="PBC_TB FYE 6-30-16"/>
      <sheetName val="PBC_TB FYE 6-30-15"/>
      <sheetName val="PBC_TB FYE 6-30-14"/>
      <sheetName val="PBC_TB FYE 6-30-13"/>
      <sheetName val="PBC_TB FYE 6-30-12"/>
      <sheetName val="PBC_CR_FYE 6-30-17"/>
      <sheetName val="PBC_CR_FYE 6-30-16"/>
      <sheetName val="PBC_CR_FYE 6-30-15"/>
      <sheetName val="PBC_CR_FYE 6-30-14"/>
      <sheetName val="PBC_CR_FYE 6-30-13"/>
      <sheetName val="Inventory Summary"/>
      <sheetName val="TB115"/>
      <sheetName val="3D Inventory by State"/>
      <sheetName val="FA by locationFY09"/>
      <sheetName val="TB112"/>
      <sheetName val="TB114"/>
      <sheetName val="TB908"/>
      <sheetName val="3D FA by State"/>
      <sheetName val="TB_SM118+123+124+127 "/>
      <sheetName val="Rent 112"/>
      <sheetName val="3D Rent by State"/>
      <sheetName val="SalesByStatePivot112"/>
      <sheetName val="SalesByStatePivot115"/>
      <sheetName val="3D Sales by State"/>
      <sheetName val="AOL Personnel"/>
      <sheetName val="Equity Index"/>
      <sheetName val="Graph"/>
      <sheetName val="2ND QUARTER - 1"/>
      <sheetName val="Selections"/>
      <sheetName val="kospi &amp; sec"/>
      <sheetName val="CREDIT"/>
      <sheetName val="Sheet2"/>
      <sheetName val="Stock Chart"/>
      <sheetName val="QRE"/>
      <sheetName val="CAP"/>
      <sheetName val="Menu"/>
      <sheetName val="Black-Scholes Model"/>
      <sheetName val="B-S Extension"/>
      <sheetName val="Lump Sum"/>
      <sheetName val="Table 2001 Split Dollar Rate"/>
      <sheetName val="budget"/>
      <sheetName val="gl"/>
      <sheetName val="Bonus"/>
      <sheetName val="#REF"/>
      <sheetName val="Approved NCP data"/>
      <sheetName val="WC"/>
      <sheetName val="EndNotes"/>
      <sheetName val="Indian_Second_hist"/>
      <sheetName val="TSA"/>
      <sheetName val="Case Selection"/>
      <sheetName val="CA "/>
      <sheetName val="stock - sch 5a-5c"/>
      <sheetName val="FinanceAssumptions"/>
      <sheetName val="Cntmrs-Recruit"/>
      <sheetName val="A1 - Income Statement"/>
      <sheetName val="Sheet1 (2)"/>
      <sheetName val="Lists"/>
      <sheetName val="Forecaster IS Statement Check"/>
      <sheetName val="현금및현금등가물"/>
      <sheetName val="Credit Calc"/>
      <sheetName val="profee"/>
      <sheetName val="12-060 Bad Debts-Experience"/>
      <sheetName val="Cómp. global"/>
      <sheetName val="NHL4-114 (2)"/>
      <sheetName val="NHL2004-Subs"/>
      <sheetName val="GTL"/>
      <sheetName val="Pretax detail"/>
      <sheetName val="401K"/>
      <sheetName val="Accruals - Org Fees"/>
      <sheetName val="Fee basis"/>
      <sheetName val="CAS"/>
      <sheetName val="Prepayments "/>
      <sheetName val="Transfer"/>
      <sheetName val="Summary"/>
      <sheetName val="Summary Pivot"/>
      <sheetName val="PosOnLineReport_part1"/>
      <sheetName val="NFM Contractual"/>
      <sheetName val="SheeUS - Monthly POS Report (t1"/>
      <sheetName val="PF Cap (LP&amp;CIM)"/>
      <sheetName val="DCF Output - Perpetual"/>
      <sheetName val="EPS Bridge"/>
      <sheetName val="AcqIS"/>
      <sheetName val="AcqBSCF"/>
      <sheetName val="Table"/>
      <sheetName val="Blacks"/>
      <sheetName val="GRTS"/>
      <sheetName val="Foglio4"/>
      <sheetName val="JD"/>
      <sheetName val="SPCH"/>
      <sheetName val="prdcurbal8"/>
      <sheetName val="JDE 1-2-03 PRIOR PI"/>
      <sheetName val="Acquisition Opportunities"/>
      <sheetName val="Facility Contributions"/>
      <sheetName val="Facility Margins"/>
      <sheetName val="EBITDA Bridge"/>
      <sheetName val="CapExChart"/>
      <sheetName val="BridgeGraph"/>
      <sheetName val="List of Values (LOV)"/>
      <sheetName val="Two"/>
      <sheetName val="H.1"/>
      <sheetName val="BNET"/>
      <sheetName val="COMS"/>
      <sheetName val="Controls"/>
      <sheetName val="FAB"/>
      <sheetName val="MATERIALFINAL"/>
      <sheetName val="Implementation detail"/>
      <sheetName val="CMS Essbase"/>
      <sheetName val="Hercules BSCF"/>
      <sheetName val="Depreciation"/>
      <sheetName val="1600 &amp; 1600 Details"/>
      <sheetName val="ListBoxReturn"/>
      <sheetName val="MultiSelect"/>
      <sheetName val="Data Name Sheet"/>
      <sheetName val="Fixed_Base1"/>
      <sheetName val="R_&amp;_E1"/>
      <sheetName val="Gross_Receipts1"/>
      <sheetName val="98_Credit_Info1"/>
      <sheetName val="U_S__Agent_Report"/>
      <sheetName val="Main_Menu"/>
      <sheetName val="U_S__Bookings"/>
      <sheetName val="98%20Credit%20Info_xls"/>
      <sheetName val="R_&amp;#38;_E"/>
      <sheetName val="Earnings_(Asset)"/>
      <sheetName val="&lt;=_Results"/>
      <sheetName val="Data_Validation"/>
      <sheetName val="Gain-Loss_Intangible_Assets{A}"/>
      <sheetName val="Section_78_Gross_Up{C}"/>
      <sheetName val="Stock_Option_Cost_Share"/>
      <sheetName val="ISO_Disq_Disp"/>
      <sheetName val="ESPP_Disq_Disp"/>
      <sheetName val="SubPart_F-HK"/>
      <sheetName val="G&amp;A_Allocation"/>
      <sheetName val="Interest_on_Royalty&amp;_Cost_Share"/>
      <sheetName val="Obsolete_Inventory_Expense"/>
      <sheetName val="Stock_Compensation"/>
      <sheetName val="revenue_share"/>
      <sheetName val="certified_list"/>
      <sheetName val="Drop-Down_List"/>
      <sheetName val="GRADE_TABLE"/>
      <sheetName val="Org_Chart"/>
      <sheetName val="Other_BS_Adjs"/>
      <sheetName val="Share_Price_2002"/>
      <sheetName val="Cash_Flow"/>
      <sheetName val="Long_term"/>
      <sheetName val="Cash_Details"/>
      <sheetName val="Sales_Forecast"/>
      <sheetName val="Rev_Growth_Rate"/>
      <sheetName val="Inv_Summ"/>
      <sheetName val="Net400_Summary_03-04"/>
      <sheetName val="Summary_Net-_FIN_1"/>
      <sheetName val="Bloomberg_Input"/>
      <sheetName val="02_-_Assumptions"/>
      <sheetName val="1601_Detail_information"/>
      <sheetName val="Micro_Ctr"/>
      <sheetName val="Office_Max"/>
      <sheetName val="Tech_Data"/>
      <sheetName val="Balance_Sheet"/>
      <sheetName val="Transfer_Pricing_Matrix"/>
      <sheetName val="WC_capex_&amp;_dep"/>
      <sheetName val="Distribution_Function"/>
      <sheetName val="Entrepreneur_Corp_Pivot"/>
      <sheetName val="Controls_&amp;_Checks"/>
      <sheetName val="Summary_Dashboard"/>
      <sheetName val="World_Map"/>
      <sheetName val="Net_Present_Value__Not_Use"/>
      <sheetName val="Mfg_1_Function"/>
      <sheetName val="Mfg_2_Function"/>
      <sheetName val="Mfg_3_Function"/>
      <sheetName val="Corp_Pivot"/>
      <sheetName val="Pivot_Functional_NPV"/>
      <sheetName val="SuperDist_1_Function"/>
      <sheetName val="SuperDist_2_Function"/>
      <sheetName val="TradeName_Function"/>
      <sheetName val="EVIC-ROIC_Charts"/>
      <sheetName val="Apport_"/>
      <sheetName val="WP_Calcs"/>
      <sheetName val="LBO_Financials"/>
      <sheetName val="2009_ENDING_E&amp;P"/>
      <sheetName val="Co_503_Pre-Tax_Comparison"/>
      <sheetName val="Original_Andrew___Data"/>
      <sheetName val="data_elements"/>
      <sheetName val="kospi_&amp;_sec"/>
      <sheetName val="NEW_RATE_12012007"/>
      <sheetName val="AOL_Personnel"/>
      <sheetName val="Equity_Index"/>
      <sheetName val="Stock_Chart"/>
      <sheetName val="sales_mkdn_fcst"/>
      <sheetName val="Wages_QRE"/>
      <sheetName val="Contract_Research"/>
      <sheetName val="Inventory_Summary"/>
      <sheetName val="3D_Inventory_by_State"/>
      <sheetName val="FA_by_locationFY09"/>
      <sheetName val="3D_FA_by_State"/>
      <sheetName val="TB_SM118+123+124+127_"/>
      <sheetName val="Rent_112"/>
      <sheetName val="3D_Rent_by_State"/>
      <sheetName val="3D_Sales_by_State"/>
      <sheetName val="QRE_Summary"/>
      <sheetName val="QRE_6_30_17"/>
      <sheetName val="QRE_6_30_16"/>
      <sheetName val="QRE_6_30_15"/>
      <sheetName val="QRE_6_30_14"/>
      <sheetName val="QRE_6_30_13"/>
      <sheetName val="QRE_6_30_12"/>
      <sheetName val="Stormpath_payroll_all"/>
      <sheetName val="Pivot_AWS_cost"/>
      <sheetName val="PBC_TB_FYE_6-30-18"/>
      <sheetName val="PBC_TB_FYE_6-30-17"/>
      <sheetName val="PBC_TB_FYE_6-30-16"/>
      <sheetName val="PBC_TB_FYE_6-30-15"/>
      <sheetName val="PBC_TB_FYE_6-30-14"/>
      <sheetName val="PBC_TB_FYE_6-30-13"/>
      <sheetName val="PBC_TB_FYE_6-30-12"/>
      <sheetName val="PBC_CR_FYE_6-30-17"/>
      <sheetName val="PBC_CR_FYE_6-30-16"/>
      <sheetName val="PBC_CR_FYE_6-30-15"/>
      <sheetName val="PBC_CR_FYE_6-30-14"/>
      <sheetName val="PBC_CR_FYE_6-30-13"/>
      <sheetName val="Fixed_Base2"/>
      <sheetName val="R_&amp;_E2"/>
      <sheetName val="Gross_Receipts2"/>
      <sheetName val="98_Credit_Info2"/>
      <sheetName val="Cost_Sheet1"/>
      <sheetName val="M1s_list1"/>
      <sheetName val="Domestic_Dfds1"/>
      <sheetName val="C02-Book_to_Tax_-_Net1"/>
      <sheetName val="U_S__Agent_Report1"/>
      <sheetName val="Main_Menu1"/>
      <sheetName val="U_S__Bookings1"/>
      <sheetName val="98%20Credit%20Info_xls1"/>
      <sheetName val="R_&amp;#38;_E1"/>
      <sheetName val="Earnings_(Asset)1"/>
      <sheetName val="Delmia_Trial_Balance1"/>
      <sheetName val="&lt;=_Results1"/>
      <sheetName val="Data_Validation1"/>
      <sheetName val="Gain-Loss_Intangible_Assets{A}1"/>
      <sheetName val="Section_78_Gross_Up{C}1"/>
      <sheetName val="Stock_Option_Cost_Share1"/>
      <sheetName val="ISO_Disq_Disp1"/>
      <sheetName val="ESPP_Disq_Disp1"/>
      <sheetName val="SubPart_F-HK1"/>
      <sheetName val="G&amp;A_Allocation1"/>
      <sheetName val="Interest_on_Royalty&amp;_Cost_Shar1"/>
      <sheetName val="Obsolete_Inventory_Expense1"/>
      <sheetName val="Stock_Compensation1"/>
      <sheetName val="revenue_share1"/>
      <sheetName val="certified_list1"/>
      <sheetName val="Drop-Down_List1"/>
      <sheetName val="GRADE_TABLE1"/>
      <sheetName val="Org_Chart1"/>
      <sheetName val="Other_BS_Adjs1"/>
      <sheetName val="Share_Price_20021"/>
      <sheetName val="Cash_Flow1"/>
      <sheetName val="Long_term1"/>
      <sheetName val="Cash_Details1"/>
      <sheetName val="Sales_Forecast1"/>
      <sheetName val="Rev_Growth_Rate1"/>
      <sheetName val="Inv_Summ1"/>
      <sheetName val="Net400_Summary_03-041"/>
      <sheetName val="Summary_Net-_FIN_11"/>
      <sheetName val="Bloomberg_Input1"/>
      <sheetName val="02_-_Assumptions1"/>
      <sheetName val="1601_Detail_information1"/>
      <sheetName val="Micro_Ctr1"/>
      <sheetName val="Office_Max1"/>
      <sheetName val="Tech_Data1"/>
      <sheetName val="Balance_Sheet1"/>
      <sheetName val="Transfer_Pricing_Matrix1"/>
      <sheetName val="WC_capex_&amp;_dep1"/>
      <sheetName val="Distribution_Function1"/>
      <sheetName val="Entrepreneur_Corp_Pivot1"/>
      <sheetName val="Controls_&amp;_Checks1"/>
      <sheetName val="Summary_Dashboard1"/>
      <sheetName val="World_Map1"/>
      <sheetName val="Net_Present_Value__Not_Use1"/>
      <sheetName val="Mfg_1_Function1"/>
      <sheetName val="Mfg_2_Function1"/>
      <sheetName val="Mfg_3_Function1"/>
      <sheetName val="Corp_Pivot1"/>
      <sheetName val="Pivot_Functional_NPV1"/>
      <sheetName val="SuperDist_1_Function1"/>
      <sheetName val="SuperDist_2_Function1"/>
      <sheetName val="TradeName_Function1"/>
      <sheetName val="EVIC-ROIC_Charts1"/>
      <sheetName val="Apport_1"/>
      <sheetName val="WP_Calcs1"/>
      <sheetName val="LBO_Financials1"/>
      <sheetName val="2009_ENDING_E&amp;P1"/>
      <sheetName val="Co_503_Pre-Tax_Comparison1"/>
      <sheetName val="Original_Andrew___Data1"/>
      <sheetName val="data_elements1"/>
      <sheetName val="kospi_&amp;_sec1"/>
      <sheetName val="NEW_RATE_120120071"/>
      <sheetName val="AOL_Personnel1"/>
      <sheetName val="Equity_Index1"/>
      <sheetName val="Stock_Chart1"/>
      <sheetName val="sales_mkdn_fcst1"/>
      <sheetName val="Wages_QRE1"/>
      <sheetName val="Contract_Research1"/>
      <sheetName val="Inventory_Summary1"/>
      <sheetName val="3D_Inventory_by_State1"/>
      <sheetName val="FA_by_locationFY091"/>
      <sheetName val="3D_FA_by_State1"/>
      <sheetName val="TB_SM118+123+124+127_1"/>
      <sheetName val="Rent_1121"/>
      <sheetName val="3D_Rent_by_State1"/>
      <sheetName val="3D_Sales_by_State1"/>
      <sheetName val="QRE_Summary1"/>
      <sheetName val="QRE_6_30_171"/>
      <sheetName val="QRE_6_30_161"/>
      <sheetName val="QRE_6_30_151"/>
      <sheetName val="QRE_6_30_141"/>
      <sheetName val="QRE_6_30_131"/>
      <sheetName val="QRE_6_30_121"/>
      <sheetName val="Stormpath_payroll_all1"/>
      <sheetName val="Pivot_AWS_cost1"/>
      <sheetName val="PBC_TB_FYE_6-30-181"/>
      <sheetName val="PBC_TB_FYE_6-30-171"/>
      <sheetName val="PBC_TB_FYE_6-30-161"/>
      <sheetName val="PBC_TB_FYE_6-30-151"/>
      <sheetName val="PBC_TB_FYE_6-30-141"/>
      <sheetName val="PBC_TB_FYE_6-30-131"/>
      <sheetName val="PBC_TB_FYE_6-30-121"/>
      <sheetName val="PBC_CR_FYE_6-30-171"/>
      <sheetName val="PBC_CR_FYE_6-30-161"/>
      <sheetName val="PBC_CR_FYE_6-30-151"/>
      <sheetName val="PBC_CR_FYE_6-30-141"/>
      <sheetName val="PBC_CR_FYE_6-30-131"/>
      <sheetName val="dividend inc."/>
      <sheetName val="dividend"/>
      <sheetName val="A"/>
      <sheetName val="Common Stockholder Register"/>
      <sheetName val="MARK-UP"/>
      <sheetName val="JPY "/>
      <sheetName val="00-040 Book-to-Tax 6-30 to12-31"/>
      <sheetName val="01-040 Rental Real Estate 8825"/>
      <sheetName val="01-010 Trial Balance"/>
      <sheetName val="00-020 General"/>
      <sheetName val="NHNP VN"/>
      <sheetName val="NHP VN"/>
      <sheetName val="VIETNAM COST"/>
      <sheetName val="QTRLY"/>
      <sheetName val="CIS"/>
      <sheetName val="summ"/>
      <sheetName val="Deparment Mapping"/>
      <sheetName val="Name &amp; Addr Q1 2017"/>
      <sheetName val="Name &amp; Addr Q2 2017"/>
      <sheetName val="Advertiser Drivers"/>
      <sheetName val="Basic_Information"/>
      <sheetName val="KPI"/>
      <sheetName val="CURRENT"/>
      <sheetName val="August 06"/>
      <sheetName val="June COPA"/>
      <sheetName val="Prior Fund Raising MGD"/>
      <sheetName val="2ND_QUARTER_-_1"/>
      <sheetName val="Approved_NCP_data"/>
      <sheetName val="Black-Scholes_Model"/>
      <sheetName val="B-S_Extension"/>
      <sheetName val="Lump_Sum"/>
      <sheetName val="Table_2001_Split_Dollar_Rate"/>
      <sheetName val="Case_Selection"/>
      <sheetName val="Credit_Calc"/>
      <sheetName val="A1_-_Income_Statement"/>
      <sheetName val="Sheet1_(2)"/>
      <sheetName val="Forecaster_IS_Statement_Check"/>
      <sheetName val="Flat File FY18 - FY21"/>
      <sheetName val="Update"/>
      <sheetName val="comp. transaction"/>
      <sheetName val="BLOOMBERG HOOKED DATA"/>
      <sheetName val="Employee Info"/>
      <sheetName val="GP %"/>
      <sheetName val="HSN December Alpha Sort"/>
      <sheetName val="PCPSumm"/>
      <sheetName val="Market-Sales"/>
      <sheetName val="Software"/>
      <sheetName val="PM@Siemens"/>
      <sheetName val="Service"/>
      <sheetName val="Quality"/>
      <sheetName val="Processes"/>
      <sheetName val="Index"/>
      <sheetName val="Validation"/>
      <sheetName val="07-090 Nondeductible Travel"/>
      <sheetName val="Deal CF"/>
      <sheetName val="IO"/>
      <sheetName val="Blackston_FI"/>
      <sheetName val="Counterpart"/>
      <sheetName val="130150"/>
      <sheetName val="131400"/>
      <sheetName val="ALL_FA"/>
      <sheetName val="Journal"/>
      <sheetName val="Translation Schedule"/>
    </sheetNames>
    <sheetDataSet>
      <sheetData sheetId="0">
        <row r="49">
          <cell r="B49" t="str">
            <v>ATD - Dal Vict</v>
          </cell>
        </row>
      </sheetData>
      <sheetData sheetId="1">
        <row r="49">
          <cell r="B49" t="str">
            <v>ATD - Dal Vict</v>
          </cell>
        </row>
      </sheetData>
      <sheetData sheetId="2" refreshError="1">
        <row r="49">
          <cell r="B49" t="str">
            <v>ATD - Dal Vict</v>
          </cell>
        </row>
        <row r="50">
          <cell r="B50" t="str">
            <v>ATD - GI</v>
          </cell>
        </row>
        <row r="51">
          <cell r="B51" t="str">
            <v>ATD - Nor Sci</v>
          </cell>
        </row>
        <row r="52">
          <cell r="B52" t="str">
            <v>EDD - IMO</v>
          </cell>
        </row>
        <row r="53">
          <cell r="B53" t="str">
            <v>EDD - Intevac</v>
          </cell>
        </row>
        <row r="54">
          <cell r="B54" t="str">
            <v>GCSD - NR</v>
          </cell>
        </row>
        <row r="55">
          <cell r="B55" t="str">
            <v>GCSD - Space Operation</v>
          </cell>
        </row>
        <row r="56">
          <cell r="B56" t="str">
            <v>KSD - Gardiner Metals</v>
          </cell>
        </row>
        <row r="57">
          <cell r="B57" t="str">
            <v>DSD - San Diego</v>
          </cell>
        </row>
        <row r="58">
          <cell r="B58" t="str">
            <v>POL - Fibercom</v>
          </cell>
          <cell r="C58">
            <v>12277295</v>
          </cell>
        </row>
        <row r="59">
          <cell r="B59" t="str">
            <v>SSD - Ferrete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49">
          <cell r="B49" t="str">
            <v>ATD - Dal Vict</v>
          </cell>
        </row>
      </sheetData>
      <sheetData sheetId="132">
        <row r="49">
          <cell r="B49" t="str">
            <v>ATD - Dal Vict</v>
          </cell>
        </row>
      </sheetData>
      <sheetData sheetId="133">
        <row r="49">
          <cell r="B49" t="str">
            <v>ATD - Dal Vict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>
        <row r="49">
          <cell r="B49">
            <v>0</v>
          </cell>
        </row>
      </sheetData>
      <sheetData sheetId="150">
        <row r="49">
          <cell r="B49">
            <v>0</v>
          </cell>
        </row>
      </sheetData>
      <sheetData sheetId="151"/>
      <sheetData sheetId="152"/>
      <sheetData sheetId="153"/>
      <sheetData sheetId="154">
        <row r="49">
          <cell r="B49">
            <v>0</v>
          </cell>
        </row>
      </sheetData>
      <sheetData sheetId="155">
        <row r="49">
          <cell r="B49">
            <v>0</v>
          </cell>
        </row>
      </sheetData>
      <sheetData sheetId="156"/>
      <sheetData sheetId="157"/>
      <sheetData sheetId="158"/>
      <sheetData sheetId="159"/>
      <sheetData sheetId="160"/>
      <sheetData sheetId="161">
        <row r="49">
          <cell r="B49">
            <v>0</v>
          </cell>
        </row>
      </sheetData>
      <sheetData sheetId="162">
        <row r="49">
          <cell r="B49">
            <v>0</v>
          </cell>
        </row>
      </sheetData>
      <sheetData sheetId="163">
        <row r="49">
          <cell r="B49">
            <v>0</v>
          </cell>
        </row>
      </sheetData>
      <sheetData sheetId="164">
        <row r="49">
          <cell r="B49">
            <v>0</v>
          </cell>
        </row>
      </sheetData>
      <sheetData sheetId="165">
        <row r="49">
          <cell r="B49" t="str">
            <v>ATD - Dal Vict</v>
          </cell>
        </row>
      </sheetData>
      <sheetData sheetId="166">
        <row r="49">
          <cell r="B49">
            <v>0</v>
          </cell>
        </row>
      </sheetData>
      <sheetData sheetId="167">
        <row r="49">
          <cell r="B49">
            <v>0</v>
          </cell>
        </row>
      </sheetData>
      <sheetData sheetId="168">
        <row r="49">
          <cell r="B49">
            <v>0</v>
          </cell>
        </row>
      </sheetData>
      <sheetData sheetId="169"/>
      <sheetData sheetId="170"/>
      <sheetData sheetId="171"/>
      <sheetData sheetId="172"/>
      <sheetData sheetId="173">
        <row r="49">
          <cell r="B49">
            <v>0</v>
          </cell>
        </row>
      </sheetData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>
        <row r="49">
          <cell r="B49" t="str">
            <v>ATD - Dal Vict</v>
          </cell>
        </row>
      </sheetData>
      <sheetData sheetId="278">
        <row r="49">
          <cell r="B49" t="str">
            <v>ATD - Dal Vict</v>
          </cell>
        </row>
      </sheetData>
      <sheetData sheetId="279">
        <row r="49">
          <cell r="B49" t="str">
            <v>ATD - Dal Vict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49">
          <cell r="B49" t="str">
            <v>ATD - Dal Vict</v>
          </cell>
        </row>
      </sheetData>
      <sheetData sheetId="383">
        <row r="49">
          <cell r="B49" t="str">
            <v>ATD - Dal Vict</v>
          </cell>
        </row>
      </sheetData>
      <sheetData sheetId="384">
        <row r="49">
          <cell r="B49" t="str">
            <v>ATD - Dal Vict</v>
          </cell>
        </row>
      </sheetData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s and Inputs -&gt;"/>
      <sheetName val="Procedures Notes "/>
      <sheetName val="Dates"/>
      <sheetName val="Tables for Stats -&gt;"/>
      <sheetName val="First Page"/>
      <sheetName val="Business Review"/>
      <sheetName val="Environment"/>
      <sheetName val=" SOCI"/>
      <sheetName val=" SOFP"/>
      <sheetName val="SOCE G"/>
      <sheetName val="SOCE C"/>
      <sheetName val="SOCF G"/>
      <sheetName val="SOCF C"/>
      <sheetName val="3 EXPS BY NATURE"/>
      <sheetName val="4 DIR REMUNS"/>
      <sheetName val="5 STAFF COSTS"/>
      <sheetName val="6 INTEREST INC-EXP"/>
      <sheetName val="7 TAXES"/>
      <sheetName val="8.9 FIXED ASSETS"/>
      <sheetName val="10 INVESTMENT IN SUBSIDIARY"/>
      <sheetName val="11. Other Assets"/>
      <sheetName val="12.1. Trade and Other Rec"/>
      <sheetName val="12.2. ECL Reconciliation"/>
      <sheetName val="12.3. Debt Analysis"/>
      <sheetName val="13.1. Summary"/>
      <sheetName val="13.2. Maturity Analysis"/>
      <sheetName val="13.3. Cash Inflow_Outflow"/>
      <sheetName val="13.4. Gross and Net"/>
      <sheetName val="13.5. Day 1"/>
      <sheetName val="13.6. FVH"/>
      <sheetName val="13.7. L3 Movement"/>
      <sheetName val="14. Trade Payables"/>
      <sheetName val="15.1. Other Liabilities"/>
      <sheetName val="15.2. Other Liabilities"/>
      <sheetName val="16. Provisions"/>
      <sheetName val="17. Share Capital"/>
      <sheetName val="18.1. Related Party Facilities"/>
      <sheetName val="18.2. Related Party Transaction"/>
      <sheetName val="19. Management of Capital"/>
      <sheetName val="20. Fin Risk Mgmt"/>
    </sheetNames>
    <sheetDataSet>
      <sheetData sheetId="0"/>
      <sheetData sheetId="1"/>
      <sheetData sheetId="2">
        <row r="3">
          <cell r="D3">
            <v>20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pril 04 Variables"/>
      <sheetName val="Sources and Uses"/>
      <sheetName val="Assump"/>
      <sheetName val="Summary"/>
      <sheetName val="Distrib. Cash Table"/>
      <sheetName val="Sheet1"/>
      <sheetName val="Consolidation"/>
      <sheetName val="Monthly"/>
      <sheetName val="assumptions"/>
      <sheetName val="ASC Revenue"/>
      <sheetName val="ASC COGS"/>
      <sheetName val="ASC Quota"/>
      <sheetName val="G&amp;A"/>
      <sheetName val="SPC Summary"/>
      <sheetName val="ASI Summary"/>
      <sheetName val="PLC detail"/>
      <sheetName val="FX Contracts"/>
      <sheetName val="Cap Ex"/>
      <sheetName val="maint cap ex detail"/>
      <sheetName val="TAX MODEL &gt;"/>
      <sheetName val="Distributions"/>
      <sheetName val="2004 distrib"/>
      <sheetName val="TI Recon"/>
      <sheetName val="Variables"/>
      <sheetName val="ASLP Prtnr Inc Sum"/>
      <sheetName val="ASLP TI Allocation"/>
      <sheetName val="ASLP Basis Calc"/>
      <sheetName val="ASLP Gain-Loss on Sale"/>
      <sheetName val="ASLP Units with Wasserstein"/>
      <sheetName val="Ownership by Entity"/>
      <sheetName val="ASLP Units with Blockers"/>
      <sheetName val="ASLP Partner Basis"/>
      <sheetName val="743(b) Adj for ASLP Ptnrs  II"/>
      <sheetName val="743(b) Adj Turn II"/>
      <sheetName val="734(b) Basis Adj"/>
      <sheetName val="734(b) Basis Adj Turn"/>
      <sheetName val="2003 Option Comp Expense"/>
      <sheetName val="Option Activity"/>
      <sheetName val="ASH TI Allocations"/>
      <sheetName val="Ownership of ASH"/>
      <sheetName val="ASH TI"/>
      <sheetName val="Wasserstein Pmt."/>
      <sheetName val="ASG TI Allocations"/>
      <sheetName val="ASG 704b Alloc"/>
      <sheetName val="ASLP basis in ASH"/>
      <sheetName val="ASH basis in ASG"/>
      <sheetName val="ASC basis in ASG"/>
      <sheetName val="Debt at ASG"/>
      <sheetName val="Tax Depr"/>
      <sheetName val="704(b) Depr &amp; 704(c)"/>
      <sheetName val="Coop Tax Amort"/>
      <sheetName val="Coop 704(b) Amort"/>
      <sheetName val="Options"/>
      <sheetName val="Book-Up"/>
      <sheetName val="ASG 704(c)"/>
      <sheetName val="ASH 704(c)"/>
      <sheetName val="ASC 10% equity"/>
      <sheetName val="Centre Exits"/>
      <sheetName val="ASLP 704(c) wo Blocker"/>
      <sheetName val="743(b) Ajustments"/>
      <sheetName val="743(b) Schedule"/>
      <sheetName val="743(b) Depr &amp; Amort"/>
      <sheetName val="Initial ASLP basis in ASH"/>
      <sheetName val="12-31-02 Tax Cap Accounts"/>
      <sheetName val="Initial ASH basis in ASG"/>
      <sheetName val="Initial ASC basis in ASG"/>
      <sheetName val="2003 Allocations"/>
      <sheetName val="2004 Allocations"/>
      <sheetName val="2005 Allocations"/>
      <sheetName val="2006 Allocations"/>
      <sheetName val="2007 Allocations"/>
      <sheetName val="2008 Allocations"/>
      <sheetName val="2009 Allocations"/>
      <sheetName val="2010 Allocations"/>
      <sheetName val="2011 Allocations"/>
      <sheetName val="2012 Allocations"/>
      <sheetName val="2013 Allocations"/>
      <sheetName val="2003 704b Income"/>
      <sheetName val="2004 704b Income"/>
      <sheetName val="2005 704b Income"/>
      <sheetName val="2006 704b Income"/>
      <sheetName val="2007 704b Income"/>
      <sheetName val="2008 704b Income"/>
      <sheetName val="2009 704b Income"/>
      <sheetName val="2010 704b Income"/>
      <sheetName val="2011 704b Income"/>
      <sheetName val="2012 704b Income"/>
      <sheetName val="2013 704b Income"/>
      <sheetName val="Jump Start"/>
      <sheetName val="Lev.Cap.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s"/>
      <sheetName val="Cost Centres"/>
      <sheetName val="NZ01R12"/>
      <sheetName val="Profit Centres"/>
      <sheetName val="COPA upload"/>
      <sheetName val="Allocation Cost Centre Groups"/>
      <sheetName val="Cycles"/>
      <sheetName val="New COPA cycles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M Diagnostic Tool (2)"/>
      <sheetName val="Engagement Cklist"/>
      <sheetName val="proof read"/>
      <sheetName val="Issues"/>
      <sheetName val="Cover"/>
      <sheetName val="Contents"/>
      <sheetName val="Corp info."/>
      <sheetName val="Dirs' Report"/>
      <sheetName val="Rem. Report "/>
      <sheetName val="Rem. Report (1)"/>
      <sheetName val="Rem. Report  (2)"/>
      <sheetName val="Rem. Report (3)"/>
      <sheetName val="Corp Gov.1"/>
      <sheetName val="Aud Ind Dec"/>
      <sheetName val="IS"/>
      <sheetName val="BS"/>
      <sheetName val="OCI"/>
      <sheetName val="SCIE"/>
      <sheetName val="SORIE"/>
      <sheetName val="CFS"/>
      <sheetName val="CFS (ID)"/>
      <sheetName val="Acc Pol 1"/>
      <sheetName val="Acc Policies - P1"/>
      <sheetName val="Acc Pol 2"/>
      <sheetName val="Acc Pol 3"/>
      <sheetName val="FRMOP"/>
      <sheetName val="Acc Pol 4"/>
      <sheetName val="Signif assum"/>
      <sheetName val="IFRS Impact"/>
      <sheetName val="Signif assum (updated)"/>
      <sheetName val="Segment"/>
      <sheetName val="Notes 1"/>
      <sheetName val="Notes  2"/>
      <sheetName val="Notes 2"/>
      <sheetName val="IA and FV1"/>
      <sheetName val="FV2"/>
      <sheetName val="FV 3"/>
      <sheetName val="Notes 4"/>
      <sheetName val="Notes 5"/>
      <sheetName val="PPE"/>
      <sheetName val="Reserve"/>
      <sheetName val="Notes 6"/>
      <sheetName val="EB1"/>
      <sheetName val="EB2"/>
      <sheetName val="EB3"/>
      <sheetName val="Notes 8"/>
      <sheetName val="Dir's Dec"/>
      <sheetName val="Information Input"/>
      <sheetName val="Defined BP"/>
      <sheetName val="KMP"/>
      <sheetName val="Remuneration report"/>
      <sheetName val="FV &amp; IR"/>
      <sheetName val="KMP-full"/>
      <sheetName val="Note Ref"/>
      <sheetName val="Std Key"/>
      <sheetName val="Cashflow Consol PY"/>
      <sheetName val="Cashflow Comp CY - old"/>
      <sheetName val="Trial Balance Data"/>
      <sheetName val="Other Calculations"/>
      <sheetName val="EPS Calculation"/>
      <sheetName val="Related Party Data"/>
      <sheetName val="Finance Leases"/>
      <sheetName val="Operating Leases"/>
      <sheetName val="Leases as Lessor"/>
      <sheetName val="High Level Mapping "/>
      <sheetName val="Cashflow Consol CY"/>
      <sheetName val="Detailed Mapping"/>
      <sheetName val="Cashflow Parent CY"/>
      <sheetName val="Cashflow Comp PY"/>
      <sheetName val="PPE Rec"/>
      <sheetName val="Intangibles Rec"/>
      <sheetName val="Prov Rec"/>
      <sheetName val="Tax Worksheet"/>
      <sheetName val="WCM Diagnostic Tool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6">
          <cell r="A96" t="str">
            <v>Listed</v>
          </cell>
        </row>
      </sheetData>
      <sheetData sheetId="48"/>
      <sheetData sheetId="49"/>
      <sheetData sheetId="50"/>
      <sheetData sheetId="51"/>
      <sheetData sheetId="52"/>
      <sheetData sheetId="53">
        <row r="175">
          <cell r="A175" t="str">
            <v>Y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>
        <row r="168">
          <cell r="AI168">
            <v>95378.943622210965</v>
          </cell>
          <cell r="AJ168">
            <v>98224.439013371768</v>
          </cell>
          <cell r="BS168">
            <v>188500.28637778902</v>
          </cell>
          <cell r="BT168">
            <v>212775.56098662823</v>
          </cell>
        </row>
        <row r="173">
          <cell r="AI173">
            <v>333802.41445187165</v>
          </cell>
          <cell r="AJ173">
            <v>317808.28877005348</v>
          </cell>
          <cell r="BS173">
            <v>78005.986911764703</v>
          </cell>
          <cell r="BT173">
            <v>71773.529411764699</v>
          </cell>
        </row>
        <row r="178">
          <cell r="AI178">
            <v>12974.459499999999</v>
          </cell>
          <cell r="AJ178">
            <v>13850</v>
          </cell>
          <cell r="BS178">
            <v>284862.38050000003</v>
          </cell>
          <cell r="BT178">
            <v>3191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List"/>
      <sheetName val="OBGT"/>
      <sheetName val="BGT1"/>
      <sheetName val="Mtly Split"/>
      <sheetName val="2016_17 List"/>
      <sheetName val="Final XML Table 2016_17"/>
      <sheetName val="OBGT v BGT"/>
      <sheetName val="2015 Data"/>
      <sheetName val="OBGT Man"/>
      <sheetName val="BGT Man"/>
      <sheetName val="OBGT Sal&amp;M"/>
      <sheetName val="BGT Sal&amp;M"/>
      <sheetName val="OBGT Finance"/>
      <sheetName val="BGT Finance"/>
      <sheetName val="Risk 2015 OBGT"/>
      <sheetName val="BGT Risk"/>
      <sheetName val="OBGT Trad"/>
      <sheetName val="BGT Trad"/>
      <sheetName val="OBGT CS&amp;O"/>
      <sheetName val="BGT CS&amp;O"/>
      <sheetName val="OBGT Rev &amp; COS"/>
      <sheetName val="BGT Rev &amp; COS"/>
      <sheetName val="OBGT DSM"/>
      <sheetName val="BGT DSM"/>
    </sheetNames>
    <sheetDataSet>
      <sheetData sheetId="0">
        <row r="3">
          <cell r="AI3">
            <v>2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over EXCOM"/>
      <sheetName val="Revenue (Actual vs. Actual)"/>
      <sheetName val="Revenue (Actual vs. Budget)"/>
      <sheetName val="3 GAAP Qtrly"/>
      <sheetName val="4 GAAP Act vs Act"/>
      <sheetName val="5 GAAP Act vs Budg"/>
      <sheetName val="6 Operations Qtrly"/>
      <sheetName val="7 Op Act vs Act"/>
      <sheetName val="8 Op Act vs Budg"/>
      <sheetName val="9 Quarterly Trend Analysis "/>
      <sheetName val="10 Six Month Trend Analysis"/>
      <sheetName val="11 Departmental Analysis"/>
      <sheetName val="BUCs Quarter"/>
      <sheetName val="BUCs  Month"/>
      <sheetName val="Cash Analysis"/>
      <sheetName val="15 Balance Sheet"/>
      <sheetName val="16 Head Cou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R10">
            <v>18646000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>
        <row r="168">
          <cell r="AF168">
            <v>130598.27456802348</v>
          </cell>
          <cell r="AG168">
            <v>101141.58008829391</v>
          </cell>
          <cell r="BP168">
            <v>161567.78543197655</v>
          </cell>
          <cell r="BQ168">
            <v>209858.41991170609</v>
          </cell>
        </row>
        <row r="173">
          <cell r="AF173">
            <v>293558.04258288769</v>
          </cell>
          <cell r="AG173">
            <v>311231.55080213904</v>
          </cell>
          <cell r="BP173">
            <v>69623.727235294107</v>
          </cell>
          <cell r="BQ173">
            <v>70341.176470588238</v>
          </cell>
        </row>
        <row r="178">
          <cell r="AF178">
            <v>9890.1779999999999</v>
          </cell>
          <cell r="AG178">
            <v>13800</v>
          </cell>
          <cell r="BP178">
            <v>226093.902</v>
          </cell>
          <cell r="BQ178">
            <v>3152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QTRLY"/>
      <sheetName val="CIS"/>
      <sheetName val="summ"/>
      <sheetName val="Revenue Model Feed"/>
      <sheetName val="NOTE 4. OCA"/>
      <sheetName val="GENERAL"/>
      <sheetName val="인건비"/>
      <sheetName val="FL Movement Pivot"/>
      <sheetName val="[원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13d"/>
      <sheetName val="SALE&amp;COST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13199"/>
      <sheetName val="CRITERIA1"/>
      <sheetName val="NQSO_07 22 05"/>
      <sheetName val="Sheet1"/>
      <sheetName val="Data"/>
      <sheetName val="Summary"/>
      <sheetName val="동아합의"/>
      <sheetName val="원가자료"/>
      <sheetName val="Assumptions"/>
      <sheetName val="차손"/>
      <sheetName val="단자차입일별"/>
      <sheetName val="A"/>
      <sheetName val="Repayment Summary"/>
      <sheetName val="9-1차이내역"/>
      <sheetName val="CMA_Calculations"/>
      <sheetName val="A(1)"/>
      <sheetName val="A (3)"/>
      <sheetName val="COND"/>
      <sheetName val="3월"/>
      <sheetName val="첨부자료목록"/>
      <sheetName val="FAB별"/>
      <sheetName val="시산"/>
      <sheetName val="소상 &quot;1&quot;"/>
      <sheetName val="정비손익"/>
      <sheetName val="9609추"/>
      <sheetName val="손익계산"/>
      <sheetName val="작업통제용"/>
      <sheetName val="Æo°¡±aAØ"/>
      <sheetName val="07-030 Officers' Life"/>
      <sheetName val="Current"/>
      <sheetName val="해외생산"/>
      <sheetName val="공급설비"/>
      <sheetName val="정산표(IS)2003"/>
      <sheetName val="TOTAL"/>
      <sheetName val="송전기본"/>
      <sheetName val="감사일어"/>
      <sheetName val="ARDEPPROPERTY"/>
      <sheetName val="01"/>
      <sheetName val="xxxxxx"/>
      <sheetName val="YOEMAGUM"/>
      <sheetName val="퇴직금"/>
      <sheetName val="시설이용권명세서"/>
      <sheetName val="HSA"/>
      <sheetName val="Tables"/>
      <sheetName val="sum"/>
      <sheetName val="GE-BOX"/>
      <sheetName val="SWI-BOX"/>
      <sheetName val="Product Detail"/>
      <sheetName val="PEG Rates"/>
      <sheetName val="Prices"/>
      <sheetName val="Sens"/>
      <sheetName val="Report form"/>
      <sheetName val="timesheet"/>
      <sheetName val="대차대조표"/>
      <sheetName val="A-A"/>
      <sheetName val="이자비용Overall"/>
      <sheetName val="생산량"/>
      <sheetName val="수주월"/>
      <sheetName val="#REF"/>
      <sheetName val="ST"/>
      <sheetName val="Ppd-Canada"/>
      <sheetName val="T6-6(2)"/>
      <sheetName val="A5-3E SAI_Elimination"/>
      <sheetName val="A5-1 SAI TB (PB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Pivots_Summary"/>
      <sheetName val="1Q17 Rev Est"/>
      <sheetName val="Opportunities"/>
      <sheetName val="ProductReport"/>
      <sheetName val="Acct Revenue"/>
      <sheetName val="Acct COGS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AP TB"/>
      <sheetName val="Oracle TB"/>
      <sheetName val="XREF"/>
      <sheetName val="Equity"/>
      <sheetName val="2011 Final Plan Rate"/>
      <sheetName val="ACTPER"/>
      <sheetName val="Non-Statistical Sampling Master"/>
      <sheetName val="Global Data"/>
    </sheetNames>
    <sheetDataSet>
      <sheetData sheetId="0" refreshError="1"/>
      <sheetData sheetId="1">
        <row r="1">
          <cell r="A1" t="str">
            <v>Report Title</v>
          </cell>
        </row>
        <row r="2">
          <cell r="G2" t="str">
            <v>Period Net (AR-GBP)</v>
          </cell>
        </row>
        <row r="3">
          <cell r="G3">
            <v>125.68</v>
          </cell>
        </row>
        <row r="4">
          <cell r="G4">
            <v>0</v>
          </cell>
        </row>
        <row r="5">
          <cell r="G5" t="str">
            <v>Crcy</v>
          </cell>
        </row>
        <row r="6">
          <cell r="D6">
            <v>11000181</v>
          </cell>
          <cell r="E6">
            <v>500.12</v>
          </cell>
          <cell r="F6" t="str">
            <v>Petty Cash</v>
          </cell>
          <cell r="G6" t="str">
            <v>ARS</v>
          </cell>
          <cell r="H6" t="str">
            <v>3004</v>
          </cell>
          <cell r="I6" t="str">
            <v>30040000</v>
          </cell>
          <cell r="J6">
            <v>0</v>
          </cell>
          <cell r="K6">
            <v>61320016</v>
          </cell>
          <cell r="L6">
            <v>0</v>
          </cell>
          <cell r="N6">
            <v>48749.03</v>
          </cell>
          <cell r="P6">
            <v>1230.6099999999999</v>
          </cell>
          <cell r="Q6">
            <v>47518.42</v>
          </cell>
        </row>
        <row r="7">
          <cell r="D7">
            <v>11096003</v>
          </cell>
          <cell r="E7">
            <v>37.340000000000003</v>
          </cell>
          <cell r="F7" t="str">
            <v>Cash Conversion 1</v>
          </cell>
          <cell r="G7" t="str">
            <v>ARS</v>
          </cell>
          <cell r="H7" t="str">
            <v>3007</v>
          </cell>
          <cell r="I7" t="str">
            <v>30070000</v>
          </cell>
          <cell r="J7">
            <v>0</v>
          </cell>
          <cell r="K7">
            <v>61320014</v>
          </cell>
          <cell r="L7">
            <v>0</v>
          </cell>
          <cell r="N7">
            <v>0</v>
          </cell>
          <cell r="P7">
            <v>60322.32</v>
          </cell>
          <cell r="Q7">
            <v>-60322.32</v>
          </cell>
        </row>
        <row r="8">
          <cell r="D8">
            <v>11190900</v>
          </cell>
          <cell r="E8">
            <v>0</v>
          </cell>
          <cell r="F8" t="str">
            <v>Banco deGal *102 ARS</v>
          </cell>
          <cell r="G8" t="str">
            <v>ARS</v>
          </cell>
          <cell r="H8" t="str">
            <v>3007</v>
          </cell>
          <cell r="I8" t="str">
            <v>3007LM01</v>
          </cell>
          <cell r="J8">
            <v>0</v>
          </cell>
          <cell r="K8">
            <v>61320014</v>
          </cell>
          <cell r="L8">
            <v>0</v>
          </cell>
          <cell r="N8">
            <v>0</v>
          </cell>
          <cell r="P8">
            <v>246087.91</v>
          </cell>
          <cell r="Q8">
            <v>-246087.91</v>
          </cell>
        </row>
        <row r="9">
          <cell r="D9">
            <v>11551080</v>
          </cell>
          <cell r="E9">
            <v>910.61</v>
          </cell>
          <cell r="F9" t="str">
            <v>CITI 0818037015 ARS</v>
          </cell>
          <cell r="G9" t="str">
            <v>ARS</v>
          </cell>
          <cell r="H9" t="str">
            <v>3052</v>
          </cell>
          <cell r="I9" t="str">
            <v>30520000</v>
          </cell>
          <cell r="J9">
            <v>0</v>
          </cell>
          <cell r="K9">
            <v>61460010</v>
          </cell>
          <cell r="L9">
            <v>0</v>
          </cell>
          <cell r="N9">
            <v>1104330.1499999999</v>
          </cell>
          <cell r="P9">
            <v>0</v>
          </cell>
          <cell r="Q9">
            <v>1104330.1499999999</v>
          </cell>
        </row>
        <row r="10">
          <cell r="D10">
            <v>12100111</v>
          </cell>
          <cell r="E10">
            <v>0</v>
          </cell>
          <cell r="F10" t="str">
            <v>A/R-LB Pmt Clearing</v>
          </cell>
          <cell r="G10" t="str">
            <v>ARS</v>
          </cell>
          <cell r="H10" t="str">
            <v>3052</v>
          </cell>
          <cell r="I10" t="str">
            <v>30520000</v>
          </cell>
          <cell r="J10">
            <v>0</v>
          </cell>
          <cell r="K10">
            <v>61460010</v>
          </cell>
          <cell r="L10">
            <v>0</v>
          </cell>
          <cell r="N10">
            <v>133391.51999999999</v>
          </cell>
          <cell r="P10">
            <v>0</v>
          </cell>
          <cell r="Q10">
            <v>133391.51999999999</v>
          </cell>
        </row>
        <row r="11">
          <cell r="D11">
            <v>12100120</v>
          </cell>
          <cell r="E11">
            <v>0</v>
          </cell>
          <cell r="F11" t="str">
            <v>Trade AR - Manual -</v>
          </cell>
          <cell r="G11" t="str">
            <v>ARS</v>
          </cell>
          <cell r="H11" t="str">
            <v>3056</v>
          </cell>
          <cell r="I11" t="str">
            <v>30560000</v>
          </cell>
          <cell r="J11">
            <v>0</v>
          </cell>
          <cell r="K11">
            <v>61470005</v>
          </cell>
          <cell r="L11">
            <v>0</v>
          </cell>
          <cell r="N11">
            <v>2591914.1</v>
          </cell>
          <cell r="P11">
            <v>2861.62</v>
          </cell>
          <cell r="Q11">
            <v>2589052.48</v>
          </cell>
        </row>
        <row r="12">
          <cell r="D12">
            <v>12100123</v>
          </cell>
          <cell r="E12">
            <v>0</v>
          </cell>
          <cell r="F12" t="str">
            <v>AR Pmt BOM Lbx - CAD</v>
          </cell>
          <cell r="G12" t="str">
            <v>ARS</v>
          </cell>
          <cell r="H12" t="str">
            <v>3058</v>
          </cell>
          <cell r="I12" t="str">
            <v>30580000</v>
          </cell>
          <cell r="J12">
            <v>0</v>
          </cell>
          <cell r="K12">
            <v>61760003</v>
          </cell>
          <cell r="L12">
            <v>0</v>
          </cell>
          <cell r="N12">
            <v>0</v>
          </cell>
          <cell r="P12">
            <v>110590.96</v>
          </cell>
          <cell r="Q12">
            <v>-110590.96</v>
          </cell>
        </row>
        <row r="13">
          <cell r="D13">
            <v>12300000</v>
          </cell>
          <cell r="E13">
            <v>0</v>
          </cell>
          <cell r="F13" t="str">
            <v>Reserve for Bad Debt</v>
          </cell>
          <cell r="G13" t="str">
            <v>ARS</v>
          </cell>
          <cell r="H13" t="str">
            <v>3061</v>
          </cell>
          <cell r="I13" t="str">
            <v>30610000</v>
          </cell>
          <cell r="J13">
            <v>0</v>
          </cell>
          <cell r="K13">
            <v>61900000</v>
          </cell>
          <cell r="L13">
            <v>0</v>
          </cell>
          <cell r="N13">
            <v>72736.73</v>
          </cell>
          <cell r="P13">
            <v>76622.45</v>
          </cell>
          <cell r="Q13">
            <v>-3885.72</v>
          </cell>
        </row>
        <row r="14">
          <cell r="D14">
            <v>14120100</v>
          </cell>
          <cell r="E14">
            <v>80.7</v>
          </cell>
          <cell r="F14" t="str">
            <v>Prepaid Deposits</v>
          </cell>
          <cell r="G14" t="str">
            <v>ARS</v>
          </cell>
          <cell r="H14" t="str">
            <v>3063</v>
          </cell>
          <cell r="I14" t="str">
            <v>30630000</v>
          </cell>
          <cell r="J14">
            <v>0</v>
          </cell>
          <cell r="K14">
            <v>61740000</v>
          </cell>
          <cell r="L14">
            <v>0</v>
          </cell>
          <cell r="N14">
            <v>62023.839999999997</v>
          </cell>
          <cell r="P14">
            <v>67225.27</v>
          </cell>
          <cell r="Q14">
            <v>-5201.43</v>
          </cell>
        </row>
        <row r="15">
          <cell r="D15">
            <v>14250100</v>
          </cell>
          <cell r="E15">
            <v>0</v>
          </cell>
          <cell r="F15" t="str">
            <v>Prepaid Other</v>
          </cell>
          <cell r="G15" t="str">
            <v>ARS</v>
          </cell>
          <cell r="H15" t="str">
            <v>3064</v>
          </cell>
          <cell r="I15" t="str">
            <v>30640000</v>
          </cell>
          <cell r="J15">
            <v>0</v>
          </cell>
          <cell r="K15">
            <v>61550000</v>
          </cell>
          <cell r="L15">
            <v>0</v>
          </cell>
          <cell r="N15">
            <v>48522.76</v>
          </cell>
          <cell r="P15">
            <v>0</v>
          </cell>
          <cell r="Q15">
            <v>48522.76</v>
          </cell>
        </row>
        <row r="16">
          <cell r="D16">
            <v>14540000</v>
          </cell>
          <cell r="E16">
            <v>0</v>
          </cell>
          <cell r="F16" t="str">
            <v>Employee Receivable</v>
          </cell>
          <cell r="G16" t="str">
            <v>ARS</v>
          </cell>
          <cell r="H16" t="str">
            <v>3101</v>
          </cell>
          <cell r="I16" t="str">
            <v>31010000</v>
          </cell>
          <cell r="J16">
            <v>0</v>
          </cell>
          <cell r="K16">
            <v>61790001</v>
          </cell>
          <cell r="L16">
            <v>0</v>
          </cell>
          <cell r="N16">
            <v>47600</v>
          </cell>
          <cell r="P16">
            <v>0</v>
          </cell>
          <cell r="Q16">
            <v>47600</v>
          </cell>
        </row>
        <row r="17">
          <cell r="D17">
            <v>15120000</v>
          </cell>
          <cell r="E17">
            <v>0</v>
          </cell>
          <cell r="F17" t="str">
            <v>Buildings</v>
          </cell>
          <cell r="G17" t="str">
            <v>ARS</v>
          </cell>
          <cell r="H17" t="str">
            <v>3111</v>
          </cell>
          <cell r="I17" t="str">
            <v>31110000</v>
          </cell>
          <cell r="J17">
            <v>0</v>
          </cell>
          <cell r="K17">
            <v>61530001</v>
          </cell>
          <cell r="L17">
            <v>0</v>
          </cell>
          <cell r="N17">
            <v>143805</v>
          </cell>
          <cell r="P17">
            <v>156878.07999999999</v>
          </cell>
          <cell r="Q17">
            <v>-13073.08</v>
          </cell>
        </row>
        <row r="18">
          <cell r="D18">
            <v>15170000</v>
          </cell>
          <cell r="E18">
            <v>0</v>
          </cell>
          <cell r="F18" t="str">
            <v>Machinery &amp; Equipmen</v>
          </cell>
          <cell r="G18" t="str">
            <v>ARS</v>
          </cell>
          <cell r="H18" t="str">
            <v>3121</v>
          </cell>
          <cell r="I18" t="str">
            <v>31210000</v>
          </cell>
          <cell r="J18">
            <v>0</v>
          </cell>
          <cell r="K18">
            <v>61760001</v>
          </cell>
          <cell r="L18">
            <v>0</v>
          </cell>
          <cell r="N18">
            <v>969632.91</v>
          </cell>
          <cell r="P18">
            <v>1200805.48</v>
          </cell>
          <cell r="Q18">
            <v>-231172.57</v>
          </cell>
        </row>
        <row r="19">
          <cell r="D19">
            <v>15190000</v>
          </cell>
          <cell r="E19">
            <v>0</v>
          </cell>
          <cell r="F19" t="str">
            <v>Computer Hardware</v>
          </cell>
          <cell r="G19" t="str">
            <v>ARS</v>
          </cell>
          <cell r="H19" t="str">
            <v>3121</v>
          </cell>
          <cell r="I19" t="str">
            <v>31210000</v>
          </cell>
          <cell r="J19">
            <v>0</v>
          </cell>
          <cell r="K19">
            <v>61760001</v>
          </cell>
          <cell r="L19">
            <v>0</v>
          </cell>
          <cell r="N19">
            <v>192299.42</v>
          </cell>
          <cell r="P19">
            <v>216664.35</v>
          </cell>
          <cell r="Q19">
            <v>-24364.93</v>
          </cell>
        </row>
        <row r="20">
          <cell r="D20">
            <v>15570000</v>
          </cell>
          <cell r="E20">
            <v>0</v>
          </cell>
          <cell r="F20" t="str">
            <v>Acc. Dep. - Mach.&amp;Eq</v>
          </cell>
          <cell r="G20" t="str">
            <v>ARS</v>
          </cell>
          <cell r="H20" t="str">
            <v>3151</v>
          </cell>
          <cell r="I20" t="str">
            <v>31510000</v>
          </cell>
          <cell r="J20">
            <v>0</v>
          </cell>
          <cell r="K20">
            <v>61500001</v>
          </cell>
          <cell r="L20">
            <v>0</v>
          </cell>
          <cell r="N20">
            <v>346592.11</v>
          </cell>
          <cell r="P20">
            <v>374787.39</v>
          </cell>
          <cell r="Q20">
            <v>-28195.279999999999</v>
          </cell>
        </row>
        <row r="21">
          <cell r="D21">
            <v>15590000</v>
          </cell>
          <cell r="E21">
            <v>0</v>
          </cell>
          <cell r="F21" t="str">
            <v>Acc. Dep. - Comp. HW</v>
          </cell>
          <cell r="G21" t="str">
            <v>ARS</v>
          </cell>
          <cell r="H21" t="str">
            <v>3151</v>
          </cell>
          <cell r="I21" t="str">
            <v>31510000</v>
          </cell>
          <cell r="J21">
            <v>0</v>
          </cell>
          <cell r="K21">
            <v>61500001</v>
          </cell>
          <cell r="L21">
            <v>0</v>
          </cell>
          <cell r="N21">
            <v>358874.38</v>
          </cell>
          <cell r="P21">
            <v>365886.33</v>
          </cell>
          <cell r="Q21">
            <v>-7011.95</v>
          </cell>
        </row>
        <row r="22">
          <cell r="D22">
            <v>15630000</v>
          </cell>
          <cell r="E22">
            <v>0</v>
          </cell>
          <cell r="F22" t="str">
            <v>Acc. Dep. - Automobi</v>
          </cell>
          <cell r="G22" t="str">
            <v>ARS</v>
          </cell>
          <cell r="H22" t="str">
            <v>3151</v>
          </cell>
          <cell r="I22" t="str">
            <v>3151AR01</v>
          </cell>
          <cell r="J22">
            <v>0</v>
          </cell>
          <cell r="K22">
            <v>61500001</v>
          </cell>
          <cell r="L22">
            <v>0</v>
          </cell>
          <cell r="N22">
            <v>23205.040000000001</v>
          </cell>
          <cell r="P22">
            <v>24847.13</v>
          </cell>
          <cell r="Q22">
            <v>-1642.09</v>
          </cell>
        </row>
        <row r="23">
          <cell r="D23">
            <v>17280308</v>
          </cell>
          <cell r="E23">
            <v>705.6</v>
          </cell>
          <cell r="F23" t="str">
            <v>SAP JE Suspense</v>
          </cell>
          <cell r="G23" t="str">
            <v>ARS</v>
          </cell>
          <cell r="H23" t="str">
            <v>3201</v>
          </cell>
          <cell r="I23" t="str">
            <v>32010000</v>
          </cell>
          <cell r="J23">
            <v>0</v>
          </cell>
          <cell r="K23">
            <v>61320007</v>
          </cell>
          <cell r="L23">
            <v>0</v>
          </cell>
          <cell r="N23">
            <v>2285244.34</v>
          </cell>
          <cell r="P23">
            <v>2285226.6800000002</v>
          </cell>
          <cell r="Q23">
            <v>17.66</v>
          </cell>
        </row>
        <row r="24">
          <cell r="D24">
            <v>21010000</v>
          </cell>
          <cell r="E24">
            <v>0</v>
          </cell>
          <cell r="F24" t="str">
            <v>A/P-Trade</v>
          </cell>
          <cell r="G24" t="str">
            <v>ARS</v>
          </cell>
          <cell r="H24" t="str">
            <v>3201</v>
          </cell>
          <cell r="I24" t="str">
            <v>3201LM02</v>
          </cell>
          <cell r="J24">
            <v>0</v>
          </cell>
          <cell r="K24">
            <v>61320007</v>
          </cell>
          <cell r="L24">
            <v>0</v>
          </cell>
          <cell r="N24">
            <v>0</v>
          </cell>
          <cell r="P24">
            <v>205442.15</v>
          </cell>
          <cell r="Q24">
            <v>-205442.15</v>
          </cell>
        </row>
        <row r="25">
          <cell r="D25">
            <v>22510100</v>
          </cell>
          <cell r="E25">
            <v>467.63</v>
          </cell>
          <cell r="F25" t="str">
            <v>Accr P/R-Clearing</v>
          </cell>
          <cell r="G25" t="str">
            <v>ARS</v>
          </cell>
          <cell r="H25" t="str">
            <v>3303</v>
          </cell>
          <cell r="I25" t="str">
            <v>33030000</v>
          </cell>
          <cell r="J25">
            <v>0</v>
          </cell>
          <cell r="K25">
            <v>61410001</v>
          </cell>
          <cell r="L25">
            <v>0</v>
          </cell>
          <cell r="N25">
            <v>0</v>
          </cell>
          <cell r="P25">
            <v>456784.14</v>
          </cell>
          <cell r="Q25">
            <v>-456784.14</v>
          </cell>
        </row>
        <row r="26">
          <cell r="D26">
            <v>22510101</v>
          </cell>
          <cell r="E26">
            <v>0</v>
          </cell>
          <cell r="F26" t="str">
            <v>Accr P/R-Sal Payable</v>
          </cell>
          <cell r="G26" t="str">
            <v>ARS</v>
          </cell>
          <cell r="H26" t="str">
            <v>3351</v>
          </cell>
          <cell r="I26" t="str">
            <v>33510000</v>
          </cell>
          <cell r="J26">
            <v>0</v>
          </cell>
          <cell r="K26">
            <v>62010004</v>
          </cell>
          <cell r="L26">
            <v>0</v>
          </cell>
          <cell r="N26">
            <v>58643.29</v>
          </cell>
          <cell r="P26">
            <v>0</v>
          </cell>
          <cell r="Q26">
            <v>58643.29</v>
          </cell>
        </row>
        <row r="27">
          <cell r="D27">
            <v>22520014</v>
          </cell>
          <cell r="E27">
            <v>0</v>
          </cell>
          <cell r="F27" t="str">
            <v>Social Security Cont</v>
          </cell>
          <cell r="G27" t="str">
            <v>ARS</v>
          </cell>
          <cell r="H27" t="str">
            <v>3401</v>
          </cell>
          <cell r="I27" t="str">
            <v>34010000</v>
          </cell>
          <cell r="J27">
            <v>0</v>
          </cell>
          <cell r="K27">
            <v>61710005</v>
          </cell>
          <cell r="L27">
            <v>0</v>
          </cell>
          <cell r="N27">
            <v>63280.94</v>
          </cell>
          <cell r="P27">
            <v>351.97</v>
          </cell>
          <cell r="Q27">
            <v>62928.97</v>
          </cell>
        </row>
        <row r="28">
          <cell r="D28">
            <v>22550100</v>
          </cell>
          <cell r="E28">
            <v>0</v>
          </cell>
          <cell r="F28" t="str">
            <v>Accr Emp Bns-Fld</v>
          </cell>
          <cell r="G28" t="str">
            <v>ARS</v>
          </cell>
          <cell r="H28" t="str">
            <v>3402</v>
          </cell>
          <cell r="I28" t="str">
            <v>34020000</v>
          </cell>
          <cell r="J28">
            <v>0</v>
          </cell>
          <cell r="K28">
            <v>61750001</v>
          </cell>
          <cell r="L28">
            <v>0</v>
          </cell>
          <cell r="N28">
            <v>0</v>
          </cell>
          <cell r="P28">
            <v>16863.54</v>
          </cell>
          <cell r="Q28">
            <v>-16863.54</v>
          </cell>
        </row>
        <row r="29">
          <cell r="D29">
            <v>22560100</v>
          </cell>
          <cell r="E29">
            <v>0</v>
          </cell>
          <cell r="F29" t="str">
            <v>Accr Emp Comm-Fld</v>
          </cell>
          <cell r="G29" t="str">
            <v>ARS</v>
          </cell>
          <cell r="H29" t="str">
            <v>3404</v>
          </cell>
          <cell r="I29" t="str">
            <v>34040000</v>
          </cell>
          <cell r="J29">
            <v>0</v>
          </cell>
          <cell r="K29">
            <v>61740000</v>
          </cell>
          <cell r="L29">
            <v>0</v>
          </cell>
          <cell r="N29">
            <v>136429.59</v>
          </cell>
          <cell r="P29">
            <v>0</v>
          </cell>
          <cell r="Q29">
            <v>136429.59</v>
          </cell>
        </row>
        <row r="30">
          <cell r="D30">
            <v>22570100</v>
          </cell>
          <cell r="E30">
            <v>0</v>
          </cell>
          <cell r="F30" t="str">
            <v>Accr Severance Pay</v>
          </cell>
          <cell r="G30" t="str">
            <v>ARS</v>
          </cell>
          <cell r="H30" t="str">
            <v>3406</v>
          </cell>
          <cell r="I30" t="str">
            <v>34060000</v>
          </cell>
          <cell r="J30">
            <v>0</v>
          </cell>
          <cell r="K30">
            <v>61790001</v>
          </cell>
          <cell r="L30">
            <v>0</v>
          </cell>
          <cell r="N30">
            <v>0</v>
          </cell>
          <cell r="P30">
            <v>349.11</v>
          </cell>
          <cell r="Q30">
            <v>-349.11</v>
          </cell>
        </row>
        <row r="31">
          <cell r="D31">
            <v>22590100</v>
          </cell>
          <cell r="E31">
            <v>0</v>
          </cell>
          <cell r="F31" t="str">
            <v>Accr Vacation Pay</v>
          </cell>
          <cell r="G31" t="str">
            <v>ARS</v>
          </cell>
          <cell r="H31" t="str">
            <v>3451</v>
          </cell>
          <cell r="I31" t="str">
            <v>34510000</v>
          </cell>
          <cell r="J31">
            <v>0</v>
          </cell>
          <cell r="K31">
            <v>61810001</v>
          </cell>
          <cell r="L31">
            <v>0</v>
          </cell>
          <cell r="N31">
            <v>187882.97</v>
          </cell>
          <cell r="P31">
            <v>0</v>
          </cell>
          <cell r="Q31">
            <v>187882.97</v>
          </cell>
        </row>
        <row r="32">
          <cell r="D32">
            <v>22610003</v>
          </cell>
          <cell r="E32">
            <v>0</v>
          </cell>
          <cell r="F32" t="str">
            <v>Accrued Other Employ</v>
          </cell>
          <cell r="G32" t="str">
            <v>ARS</v>
          </cell>
          <cell r="H32" t="str">
            <v>3452</v>
          </cell>
          <cell r="I32" t="str">
            <v>34520000</v>
          </cell>
          <cell r="J32">
            <v>0</v>
          </cell>
          <cell r="K32">
            <v>61820001</v>
          </cell>
          <cell r="L32">
            <v>0</v>
          </cell>
          <cell r="N32">
            <v>7600.89</v>
          </cell>
          <cell r="P32">
            <v>0</v>
          </cell>
          <cell r="Q32">
            <v>7600.89</v>
          </cell>
        </row>
        <row r="33">
          <cell r="D33">
            <v>22630002</v>
          </cell>
          <cell r="E33">
            <v>0</v>
          </cell>
          <cell r="F33" t="str">
            <v>Accr PrFee-Otr NoOIM</v>
          </cell>
          <cell r="G33" t="str">
            <v>ARS</v>
          </cell>
          <cell r="H33" t="str">
            <v>3453</v>
          </cell>
          <cell r="I33" t="str">
            <v>34530000</v>
          </cell>
          <cell r="J33">
            <v>0</v>
          </cell>
          <cell r="K33">
            <v>61820001</v>
          </cell>
          <cell r="L33">
            <v>0</v>
          </cell>
          <cell r="N33">
            <v>0</v>
          </cell>
          <cell r="P33">
            <v>198.98</v>
          </cell>
          <cell r="Q33">
            <v>-198.98</v>
          </cell>
        </row>
        <row r="34">
          <cell r="D34">
            <v>22690000</v>
          </cell>
          <cell r="E34">
            <v>0</v>
          </cell>
          <cell r="F34" t="str">
            <v>Accrued Rent</v>
          </cell>
          <cell r="G34" t="str">
            <v>ARS</v>
          </cell>
          <cell r="H34" t="str">
            <v>3454</v>
          </cell>
          <cell r="I34" t="str">
            <v>34540000</v>
          </cell>
          <cell r="J34">
            <v>0</v>
          </cell>
          <cell r="K34">
            <v>61820000</v>
          </cell>
          <cell r="L34">
            <v>0</v>
          </cell>
          <cell r="N34">
            <v>15069.3</v>
          </cell>
          <cell r="P34">
            <v>1073.68</v>
          </cell>
          <cell r="Q34">
            <v>13995.62</v>
          </cell>
        </row>
        <row r="35">
          <cell r="D35">
            <v>22790103</v>
          </cell>
          <cell r="E35">
            <v>0</v>
          </cell>
          <cell r="F35" t="str">
            <v>Oth Accr-Msc Acc Exp</v>
          </cell>
          <cell r="G35" t="str">
            <v>ARS</v>
          </cell>
          <cell r="H35" t="str">
            <v>3456</v>
          </cell>
          <cell r="I35" t="str">
            <v>34560000</v>
          </cell>
          <cell r="J35">
            <v>0</v>
          </cell>
          <cell r="K35">
            <v>61820000</v>
          </cell>
          <cell r="L35">
            <v>0</v>
          </cell>
          <cell r="N35">
            <v>946938.26</v>
          </cell>
          <cell r="P35">
            <v>3776.03</v>
          </cell>
          <cell r="Q35">
            <v>943162.23</v>
          </cell>
        </row>
        <row r="36">
          <cell r="D36">
            <v>22900100</v>
          </cell>
          <cell r="E36">
            <v>0</v>
          </cell>
          <cell r="F36" t="str">
            <v>Deferred Rev Manual</v>
          </cell>
          <cell r="G36" t="str">
            <v>ARS</v>
          </cell>
          <cell r="H36" t="str">
            <v>3503</v>
          </cell>
          <cell r="I36" t="str">
            <v>35030000</v>
          </cell>
          <cell r="J36">
            <v>0</v>
          </cell>
          <cell r="K36">
            <v>61710006</v>
          </cell>
          <cell r="L36">
            <v>0</v>
          </cell>
          <cell r="N36">
            <v>0</v>
          </cell>
          <cell r="P36">
            <v>2764736.74</v>
          </cell>
          <cell r="Q36">
            <v>-2764736.74</v>
          </cell>
        </row>
        <row r="37">
          <cell r="D37">
            <v>23100000</v>
          </cell>
          <cell r="E37">
            <v>0</v>
          </cell>
          <cell r="F37" t="str">
            <v>Federal/Corp. Inc. T</v>
          </cell>
          <cell r="G37" t="str">
            <v>ARS</v>
          </cell>
          <cell r="H37" t="str">
            <v>3551</v>
          </cell>
          <cell r="I37" t="str">
            <v>35510000</v>
          </cell>
          <cell r="J37">
            <v>0</v>
          </cell>
          <cell r="K37">
            <v>61710004</v>
          </cell>
          <cell r="L37">
            <v>0</v>
          </cell>
          <cell r="N37">
            <v>89040.91</v>
          </cell>
          <cell r="P37">
            <v>2418.29</v>
          </cell>
          <cell r="Q37">
            <v>86622.62</v>
          </cell>
        </row>
        <row r="38">
          <cell r="D38">
            <v>23420002</v>
          </cell>
          <cell r="E38">
            <v>0</v>
          </cell>
          <cell r="F38" t="str">
            <v>VAT Return Pay</v>
          </cell>
          <cell r="G38" t="str">
            <v>ARS</v>
          </cell>
          <cell r="H38" t="str">
            <v>3552</v>
          </cell>
          <cell r="I38" t="str">
            <v>35520000</v>
          </cell>
          <cell r="J38">
            <v>0</v>
          </cell>
          <cell r="K38">
            <v>61710001</v>
          </cell>
          <cell r="L38">
            <v>0</v>
          </cell>
          <cell r="N38">
            <v>0</v>
          </cell>
          <cell r="P38">
            <v>660769.05000000005</v>
          </cell>
          <cell r="Q38">
            <v>-660769.05000000005</v>
          </cell>
        </row>
        <row r="39">
          <cell r="D39">
            <v>23440000</v>
          </cell>
          <cell r="E39">
            <v>0</v>
          </cell>
          <cell r="F39" t="str">
            <v>Sales and Use Taxes</v>
          </cell>
          <cell r="G39" t="str">
            <v>ARS</v>
          </cell>
          <cell r="H39" t="str">
            <v>3553</v>
          </cell>
          <cell r="I39" t="str">
            <v>35530000</v>
          </cell>
          <cell r="J39">
            <v>0</v>
          </cell>
          <cell r="K39">
            <v>61730004</v>
          </cell>
          <cell r="L39">
            <v>0</v>
          </cell>
          <cell r="N39">
            <v>171705.67</v>
          </cell>
          <cell r="P39">
            <v>281970.59999999998</v>
          </cell>
          <cell r="Q39">
            <v>-110264.93</v>
          </cell>
        </row>
        <row r="40">
          <cell r="D40">
            <v>29100005</v>
          </cell>
          <cell r="E40">
            <v>64</v>
          </cell>
          <cell r="F40" t="str">
            <v>I/C acct TGR/TestLaw</v>
          </cell>
          <cell r="G40" t="str">
            <v>ARS</v>
          </cell>
          <cell r="H40" t="str">
            <v>3554</v>
          </cell>
          <cell r="I40" t="str">
            <v>35540000</v>
          </cell>
          <cell r="J40">
            <v>0</v>
          </cell>
          <cell r="K40">
            <v>61720000</v>
          </cell>
          <cell r="L40">
            <v>0</v>
          </cell>
          <cell r="N40">
            <v>212424.39</v>
          </cell>
          <cell r="P40">
            <v>10632.42</v>
          </cell>
          <cell r="Q40">
            <v>201791.97</v>
          </cell>
        </row>
        <row r="41">
          <cell r="D41">
            <v>29400001</v>
          </cell>
          <cell r="E41">
            <v>0</v>
          </cell>
          <cell r="F41" t="str">
            <v>Sail Position</v>
          </cell>
          <cell r="G41" t="str">
            <v>ARS</v>
          </cell>
          <cell r="H41" t="str">
            <v>3555</v>
          </cell>
          <cell r="I41" t="str">
            <v>35550000</v>
          </cell>
          <cell r="J41">
            <v>0</v>
          </cell>
          <cell r="K41">
            <v>61710009</v>
          </cell>
          <cell r="L41">
            <v>0</v>
          </cell>
          <cell r="N41">
            <v>55013.22</v>
          </cell>
          <cell r="P41">
            <v>0</v>
          </cell>
          <cell r="Q41">
            <v>55013.22</v>
          </cell>
        </row>
        <row r="42">
          <cell r="D42">
            <v>29900000</v>
          </cell>
          <cell r="E42">
            <v>0</v>
          </cell>
          <cell r="F42" t="str">
            <v>Zero-Balancing Accnt</v>
          </cell>
          <cell r="G42" t="str">
            <v>ARS</v>
          </cell>
          <cell r="H42" t="str">
            <v>3651</v>
          </cell>
          <cell r="I42" t="str">
            <v>36510000</v>
          </cell>
          <cell r="J42">
            <v>0</v>
          </cell>
          <cell r="K42">
            <v>62050013</v>
          </cell>
          <cell r="L42">
            <v>0</v>
          </cell>
          <cell r="N42">
            <v>213189.26</v>
          </cell>
          <cell r="P42">
            <v>213189.26</v>
          </cell>
          <cell r="Q42">
            <v>0</v>
          </cell>
        </row>
        <row r="43">
          <cell r="D43">
            <v>34000000</v>
          </cell>
          <cell r="E43">
            <v>0</v>
          </cell>
          <cell r="F43" t="str">
            <v>Foreign Currency Tra</v>
          </cell>
          <cell r="G43" t="str">
            <v>ARS</v>
          </cell>
          <cell r="H43" t="str">
            <v>3652</v>
          </cell>
          <cell r="I43" t="str">
            <v>36520000</v>
          </cell>
          <cell r="J43">
            <v>0</v>
          </cell>
          <cell r="K43">
            <v>62050014</v>
          </cell>
          <cell r="L43">
            <v>0</v>
          </cell>
          <cell r="N43">
            <v>3788701.96</v>
          </cell>
          <cell r="P43">
            <v>3788701.96</v>
          </cell>
          <cell r="Q43">
            <v>0</v>
          </cell>
        </row>
        <row r="44">
          <cell r="D44">
            <v>41010010</v>
          </cell>
          <cell r="E44">
            <v>18152.61</v>
          </cell>
          <cell r="F44" t="str">
            <v>Revenue - Passthroug</v>
          </cell>
          <cell r="G44" t="str">
            <v>ARS</v>
          </cell>
          <cell r="H44" t="str">
            <v>3653</v>
          </cell>
          <cell r="I44" t="str">
            <v>36530000</v>
          </cell>
          <cell r="J44">
            <v>0</v>
          </cell>
          <cell r="K44">
            <v>62050015</v>
          </cell>
          <cell r="L44">
            <v>0</v>
          </cell>
          <cell r="N44">
            <v>0</v>
          </cell>
          <cell r="P44">
            <v>190635.3</v>
          </cell>
          <cell r="Q44">
            <v>-190635.3</v>
          </cell>
        </row>
        <row r="45">
          <cell r="D45">
            <v>41010011</v>
          </cell>
          <cell r="E45">
            <v>0</v>
          </cell>
          <cell r="F45" t="str">
            <v>Subscription Revenue</v>
          </cell>
          <cell r="G45" t="str">
            <v>ARS</v>
          </cell>
          <cell r="H45" t="str">
            <v>4053</v>
          </cell>
          <cell r="I45" t="str">
            <v>40530000</v>
          </cell>
          <cell r="J45">
            <v>0</v>
          </cell>
          <cell r="K45">
            <v>62360000</v>
          </cell>
          <cell r="L45">
            <v>0</v>
          </cell>
          <cell r="N45">
            <v>33671.339999999997</v>
          </cell>
          <cell r="P45">
            <v>2162631.4700000002</v>
          </cell>
          <cell r="Q45">
            <v>-2128960.13</v>
          </cell>
        </row>
        <row r="46">
          <cell r="D46">
            <v>41010027</v>
          </cell>
          <cell r="E46">
            <v>0</v>
          </cell>
          <cell r="F46" t="str">
            <v>Usage Based Revenue</v>
          </cell>
          <cell r="G46" t="str">
            <v>ARS</v>
          </cell>
          <cell r="H46" t="str">
            <v>4056</v>
          </cell>
          <cell r="I46" t="str">
            <v>40560000</v>
          </cell>
          <cell r="J46">
            <v>0</v>
          </cell>
          <cell r="K46">
            <v>62250008</v>
          </cell>
          <cell r="L46">
            <v>0</v>
          </cell>
          <cell r="N46">
            <v>0</v>
          </cell>
          <cell r="P46">
            <v>215.36</v>
          </cell>
          <cell r="Q46">
            <v>-215.36</v>
          </cell>
        </row>
        <row r="47">
          <cell r="D47">
            <v>58010000</v>
          </cell>
          <cell r="E47">
            <v>0</v>
          </cell>
          <cell r="F47" t="str">
            <v>Stock Exchange Fees</v>
          </cell>
          <cell r="G47" t="str">
            <v>ARS</v>
          </cell>
          <cell r="H47" t="str">
            <v>4057</v>
          </cell>
          <cell r="I47" t="str">
            <v>40570000</v>
          </cell>
          <cell r="J47">
            <v>0</v>
          </cell>
          <cell r="K47">
            <v>62250004</v>
          </cell>
          <cell r="L47">
            <v>0</v>
          </cell>
          <cell r="N47">
            <v>19673.98</v>
          </cell>
          <cell r="P47">
            <v>0</v>
          </cell>
          <cell r="Q47">
            <v>19673.98</v>
          </cell>
        </row>
        <row r="48">
          <cell r="D48">
            <v>61130004</v>
          </cell>
          <cell r="E48">
            <v>0</v>
          </cell>
          <cell r="F48" t="str">
            <v>Cust Data Costs</v>
          </cell>
          <cell r="G48" t="str">
            <v>ARS</v>
          </cell>
          <cell r="H48" t="str">
            <v>4461</v>
          </cell>
          <cell r="I48" t="str">
            <v>44610000</v>
          </cell>
          <cell r="J48">
            <v>0</v>
          </cell>
          <cell r="K48">
            <v>62250014</v>
          </cell>
          <cell r="L48">
            <v>0</v>
          </cell>
          <cell r="N48">
            <v>6285.69</v>
          </cell>
          <cell r="P48">
            <v>0</v>
          </cell>
          <cell r="Q48">
            <v>6285.69</v>
          </cell>
        </row>
        <row r="49">
          <cell r="D49">
            <v>61220031</v>
          </cell>
          <cell r="E49">
            <v>0</v>
          </cell>
          <cell r="F49" t="str">
            <v>TV production costs</v>
          </cell>
          <cell r="G49" t="str">
            <v>ARS</v>
          </cell>
          <cell r="H49" t="str">
            <v>4464</v>
          </cell>
          <cell r="I49" t="str">
            <v>44640000</v>
          </cell>
          <cell r="J49">
            <v>0</v>
          </cell>
          <cell r="K49">
            <v>62250014</v>
          </cell>
          <cell r="L49">
            <v>0</v>
          </cell>
          <cell r="N49">
            <v>1.01</v>
          </cell>
          <cell r="P49">
            <v>0</v>
          </cell>
          <cell r="Q49">
            <v>1.01</v>
          </cell>
        </row>
        <row r="50">
          <cell r="D50">
            <v>61320000</v>
          </cell>
          <cell r="E50">
            <v>0</v>
          </cell>
          <cell r="F50" t="str">
            <v>Salaries and Wages</v>
          </cell>
          <cell r="G50" t="str">
            <v>ARS</v>
          </cell>
          <cell r="H50" t="str">
            <v>4802</v>
          </cell>
          <cell r="I50" t="str">
            <v>48020000</v>
          </cell>
          <cell r="J50">
            <v>0</v>
          </cell>
          <cell r="K50">
            <v>62160005</v>
          </cell>
          <cell r="L50">
            <v>0</v>
          </cell>
          <cell r="N50">
            <v>319092.71999999997</v>
          </cell>
          <cell r="P50">
            <v>923.39</v>
          </cell>
          <cell r="Q50">
            <v>318169.33</v>
          </cell>
        </row>
        <row r="51">
          <cell r="D51">
            <v>61320007</v>
          </cell>
          <cell r="E51">
            <v>0</v>
          </cell>
          <cell r="F51" t="str">
            <v>Overtime</v>
          </cell>
          <cell r="G51" t="str">
            <v>ARS</v>
          </cell>
          <cell r="H51" t="str">
            <v>4802</v>
          </cell>
          <cell r="I51" t="str">
            <v>48020000</v>
          </cell>
          <cell r="J51">
            <v>0</v>
          </cell>
          <cell r="K51">
            <v>62160005</v>
          </cell>
          <cell r="L51">
            <v>0</v>
          </cell>
          <cell r="N51">
            <v>5175.9799999999996</v>
          </cell>
          <cell r="P51">
            <v>0</v>
          </cell>
          <cell r="Q51">
            <v>5175.9799999999996</v>
          </cell>
        </row>
        <row r="52">
          <cell r="D52">
            <v>61320014</v>
          </cell>
          <cell r="E52">
            <v>0</v>
          </cell>
          <cell r="F52" t="str">
            <v>Salary-Meals</v>
          </cell>
          <cell r="G52" t="str">
            <v>ARS</v>
          </cell>
          <cell r="H52" t="str">
            <v>4802</v>
          </cell>
          <cell r="I52" t="str">
            <v>48020000</v>
          </cell>
          <cell r="J52">
            <v>0</v>
          </cell>
          <cell r="K52">
            <v>62160005</v>
          </cell>
          <cell r="L52">
            <v>0</v>
          </cell>
          <cell r="N52">
            <v>2937.16</v>
          </cell>
          <cell r="P52">
            <v>2995.86</v>
          </cell>
          <cell r="Q52">
            <v>-58.7</v>
          </cell>
        </row>
        <row r="53">
          <cell r="D53">
            <v>61320016</v>
          </cell>
          <cell r="E53">
            <v>0</v>
          </cell>
          <cell r="F53" t="str">
            <v>Salary-Vacation</v>
          </cell>
          <cell r="G53" t="str">
            <v>ARS</v>
          </cell>
          <cell r="H53" t="str">
            <v>4841</v>
          </cell>
          <cell r="I53" t="str">
            <v>48410000</v>
          </cell>
          <cell r="J53">
            <v>0</v>
          </cell>
          <cell r="K53">
            <v>62160004</v>
          </cell>
          <cell r="L53">
            <v>0</v>
          </cell>
          <cell r="N53">
            <v>38327.449999999997</v>
          </cell>
          <cell r="P53">
            <v>0</v>
          </cell>
          <cell r="Q53">
            <v>38327.449999999997</v>
          </cell>
        </row>
        <row r="54">
          <cell r="D54">
            <v>61320017</v>
          </cell>
          <cell r="E54">
            <v>5177</v>
          </cell>
          <cell r="F54" t="str">
            <v>Salary-13th Salary</v>
          </cell>
          <cell r="G54" t="str">
            <v>ARS</v>
          </cell>
          <cell r="H54" t="str">
            <v>4842</v>
          </cell>
          <cell r="I54" t="str">
            <v>48420000</v>
          </cell>
          <cell r="J54">
            <v>0</v>
          </cell>
          <cell r="K54">
            <v>62160005</v>
          </cell>
          <cell r="L54">
            <v>0</v>
          </cell>
          <cell r="N54">
            <v>36642.379999999997</v>
          </cell>
          <cell r="P54">
            <v>0</v>
          </cell>
          <cell r="Q54">
            <v>36642.379999999997</v>
          </cell>
        </row>
        <row r="55">
          <cell r="D55">
            <v>61410001</v>
          </cell>
          <cell r="E55">
            <v>0</v>
          </cell>
          <cell r="F55" t="str">
            <v>Discretionary Bonus</v>
          </cell>
          <cell r="G55" t="str">
            <v>ARS</v>
          </cell>
          <cell r="H55" t="str">
            <v>4847</v>
          </cell>
          <cell r="I55" t="str">
            <v>48470000</v>
          </cell>
          <cell r="J55">
            <v>0</v>
          </cell>
          <cell r="K55">
            <v>62160004</v>
          </cell>
          <cell r="L55">
            <v>0</v>
          </cell>
          <cell r="N55">
            <v>100280.73</v>
          </cell>
          <cell r="P55">
            <v>0</v>
          </cell>
          <cell r="Q55">
            <v>100280.73</v>
          </cell>
        </row>
        <row r="56">
          <cell r="D56">
            <v>61420005</v>
          </cell>
          <cell r="E56">
            <v>0</v>
          </cell>
          <cell r="F56" t="str">
            <v>Monthly Commissions</v>
          </cell>
          <cell r="G56" t="str">
            <v>ARS</v>
          </cell>
          <cell r="H56" t="str">
            <v>4861</v>
          </cell>
          <cell r="I56" t="str">
            <v>48610000</v>
          </cell>
          <cell r="J56">
            <v>0</v>
          </cell>
          <cell r="K56">
            <v>62360029</v>
          </cell>
          <cell r="L56">
            <v>0</v>
          </cell>
          <cell r="N56">
            <v>1244.43</v>
          </cell>
          <cell r="P56">
            <v>65473.440000000002</v>
          </cell>
          <cell r="Q56">
            <v>-64229.01</v>
          </cell>
        </row>
        <row r="57">
          <cell r="D57">
            <v>61460010</v>
          </cell>
          <cell r="E57">
            <v>420</v>
          </cell>
          <cell r="F57" t="str">
            <v>Payroll Taxes/Social</v>
          </cell>
          <cell r="G57" t="str">
            <v>ARS</v>
          </cell>
          <cell r="H57" t="str">
            <v>4862</v>
          </cell>
          <cell r="I57" t="str">
            <v>48620000</v>
          </cell>
          <cell r="J57">
            <v>0</v>
          </cell>
          <cell r="K57">
            <v>62360028</v>
          </cell>
          <cell r="L57">
            <v>0</v>
          </cell>
          <cell r="N57">
            <v>104548.9</v>
          </cell>
          <cell r="P57">
            <v>4482.3999999999996</v>
          </cell>
          <cell r="Q57">
            <v>100066.5</v>
          </cell>
        </row>
        <row r="58">
          <cell r="D58">
            <v>61470001</v>
          </cell>
          <cell r="E58">
            <v>735</v>
          </cell>
          <cell r="F58" t="str">
            <v>Health Care</v>
          </cell>
          <cell r="G58" t="str">
            <v>ARS</v>
          </cell>
          <cell r="H58" t="str">
            <v>4863</v>
          </cell>
          <cell r="I58" t="str">
            <v>48630000</v>
          </cell>
          <cell r="J58">
            <v>0</v>
          </cell>
          <cell r="K58">
            <v>62360000</v>
          </cell>
          <cell r="L58">
            <v>0</v>
          </cell>
          <cell r="N58">
            <v>1415.11</v>
          </cell>
          <cell r="P58">
            <v>0</v>
          </cell>
          <cell r="Q58">
            <v>1415.11</v>
          </cell>
        </row>
        <row r="59">
          <cell r="G59" t="str">
            <v>ARS</v>
          </cell>
        </row>
        <row r="60">
          <cell r="G60" t="str">
            <v>ARS</v>
          </cell>
        </row>
        <row r="61">
          <cell r="G61" t="str">
            <v>ARS</v>
          </cell>
        </row>
        <row r="62">
          <cell r="G62" t="str">
            <v>ARS</v>
          </cell>
        </row>
        <row r="63">
          <cell r="G63" t="str">
            <v>ARS</v>
          </cell>
        </row>
        <row r="64">
          <cell r="G64" t="str">
            <v>ARS</v>
          </cell>
        </row>
        <row r="65">
          <cell r="G65" t="str">
            <v>ARS</v>
          </cell>
        </row>
        <row r="66">
          <cell r="G66" t="str">
            <v>ARS</v>
          </cell>
        </row>
        <row r="67">
          <cell r="G67" t="str">
            <v>ARS</v>
          </cell>
        </row>
        <row r="68">
          <cell r="G68" t="str">
            <v>ARS</v>
          </cell>
        </row>
        <row r="69">
          <cell r="G69" t="str">
            <v>ARS</v>
          </cell>
        </row>
        <row r="70">
          <cell r="G70" t="str">
            <v>ARS</v>
          </cell>
        </row>
        <row r="71">
          <cell r="G71" t="str">
            <v>ARS</v>
          </cell>
        </row>
        <row r="72">
          <cell r="G72" t="str">
            <v>ARS</v>
          </cell>
        </row>
        <row r="73">
          <cell r="G73" t="str">
            <v>ARS</v>
          </cell>
        </row>
        <row r="74">
          <cell r="G74" t="str">
            <v>ARS</v>
          </cell>
        </row>
        <row r="75">
          <cell r="G75" t="str">
            <v>ARS</v>
          </cell>
        </row>
        <row r="76">
          <cell r="G76" t="str">
            <v>ARS</v>
          </cell>
        </row>
        <row r="77">
          <cell r="G77" t="str">
            <v>ARS</v>
          </cell>
        </row>
        <row r="78">
          <cell r="G78" t="str">
            <v>ARS</v>
          </cell>
        </row>
        <row r="79">
          <cell r="G79" t="str">
            <v>ARS</v>
          </cell>
        </row>
        <row r="80">
          <cell r="G80" t="str">
            <v>ARS</v>
          </cell>
        </row>
        <row r="81">
          <cell r="G81" t="str">
            <v>ARS</v>
          </cell>
        </row>
        <row r="82">
          <cell r="G82" t="str">
            <v>ARS</v>
          </cell>
        </row>
        <row r="83">
          <cell r="G83" t="str">
            <v>ARS</v>
          </cell>
        </row>
        <row r="84">
          <cell r="G84" t="str">
            <v>ARS</v>
          </cell>
        </row>
        <row r="85">
          <cell r="G85" t="str">
            <v>ARS</v>
          </cell>
        </row>
        <row r="86">
          <cell r="G86" t="str">
            <v>ARS</v>
          </cell>
        </row>
        <row r="87">
          <cell r="G87" t="str">
            <v>ARS</v>
          </cell>
        </row>
        <row r="88">
          <cell r="G88" t="str">
            <v>ARS</v>
          </cell>
        </row>
        <row r="89">
          <cell r="G89" t="str">
            <v>ARS</v>
          </cell>
        </row>
        <row r="90">
          <cell r="G90" t="str">
            <v>ARS</v>
          </cell>
        </row>
        <row r="91">
          <cell r="G91" t="str">
            <v>ARS</v>
          </cell>
        </row>
        <row r="92">
          <cell r="G92" t="str">
            <v>ARS</v>
          </cell>
        </row>
        <row r="93">
          <cell r="G93" t="str">
            <v>ARS</v>
          </cell>
        </row>
        <row r="94">
          <cell r="G94" t="str">
            <v>ARS</v>
          </cell>
        </row>
        <row r="95">
          <cell r="G95" t="str">
            <v>ARS</v>
          </cell>
        </row>
        <row r="96">
          <cell r="G96" t="str">
            <v>ARS</v>
          </cell>
        </row>
        <row r="97">
          <cell r="G97" t="str">
            <v>ARS</v>
          </cell>
        </row>
        <row r="98">
          <cell r="G98" t="str">
            <v>ARS</v>
          </cell>
        </row>
        <row r="99">
          <cell r="G99" t="str">
            <v>ARS</v>
          </cell>
        </row>
        <row r="100">
          <cell r="G100" t="str">
            <v>ARS</v>
          </cell>
        </row>
        <row r="101">
          <cell r="G101" t="str">
            <v>ARS</v>
          </cell>
        </row>
        <row r="102">
          <cell r="G102" t="str">
            <v>ARS</v>
          </cell>
        </row>
        <row r="103">
          <cell r="G103" t="str">
            <v>ARS</v>
          </cell>
        </row>
        <row r="104">
          <cell r="G104" t="str">
            <v>ARS</v>
          </cell>
        </row>
        <row r="105">
          <cell r="G105" t="str">
            <v>ARS</v>
          </cell>
        </row>
        <row r="106">
          <cell r="G106" t="str">
            <v>ARS</v>
          </cell>
        </row>
        <row r="107">
          <cell r="G107" t="str">
            <v>ARS</v>
          </cell>
        </row>
        <row r="108">
          <cell r="G108" t="str">
            <v>ARS</v>
          </cell>
        </row>
        <row r="109">
          <cell r="G109" t="str">
            <v>ARS</v>
          </cell>
        </row>
        <row r="110">
          <cell r="G110" t="str">
            <v>ARS</v>
          </cell>
        </row>
        <row r="111">
          <cell r="G111" t="str">
            <v>ARS</v>
          </cell>
        </row>
        <row r="112">
          <cell r="G112" t="str">
            <v>ARS</v>
          </cell>
        </row>
        <row r="113">
          <cell r="G113" t="str">
            <v>ARS</v>
          </cell>
        </row>
        <row r="114">
          <cell r="G114" t="str">
            <v>ARS</v>
          </cell>
        </row>
        <row r="115">
          <cell r="G115" t="str">
            <v>ARS</v>
          </cell>
        </row>
        <row r="116">
          <cell r="G116">
            <v>20.81</v>
          </cell>
        </row>
        <row r="117">
          <cell r="G117">
            <v>119.23</v>
          </cell>
        </row>
        <row r="118">
          <cell r="G118">
            <v>217.12</v>
          </cell>
        </row>
        <row r="119">
          <cell r="G119">
            <v>171.14</v>
          </cell>
        </row>
        <row r="120">
          <cell r="G120">
            <v>108.84</v>
          </cell>
        </row>
        <row r="121">
          <cell r="G121">
            <v>113.51</v>
          </cell>
        </row>
        <row r="122">
          <cell r="G122">
            <v>7.83</v>
          </cell>
        </row>
        <row r="123">
          <cell r="G123">
            <v>41.03</v>
          </cell>
        </row>
        <row r="124">
          <cell r="G124">
            <v>0</v>
          </cell>
        </row>
        <row r="125">
          <cell r="G125">
            <v>18.309999999999999</v>
          </cell>
        </row>
        <row r="126">
          <cell r="G126">
            <v>0</v>
          </cell>
        </row>
        <row r="127">
          <cell r="G127">
            <v>0</v>
          </cell>
        </row>
        <row r="128">
          <cell r="G128">
            <v>191</v>
          </cell>
        </row>
        <row r="129">
          <cell r="G129">
            <v>86.41</v>
          </cell>
        </row>
        <row r="130">
          <cell r="G130">
            <v>0</v>
          </cell>
        </row>
        <row r="131">
          <cell r="G131">
            <v>0</v>
          </cell>
        </row>
        <row r="132">
          <cell r="G132">
            <v>0</v>
          </cell>
        </row>
        <row r="133">
          <cell r="G133">
            <v>0</v>
          </cell>
        </row>
        <row r="134">
          <cell r="G134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0">
          <cell r="G140">
            <v>0</v>
          </cell>
        </row>
        <row r="141">
          <cell r="G141">
            <v>0</v>
          </cell>
        </row>
        <row r="142">
          <cell r="G142">
            <v>0</v>
          </cell>
        </row>
        <row r="143">
          <cell r="G143">
            <v>12.47</v>
          </cell>
        </row>
        <row r="144">
          <cell r="G144">
            <v>0</v>
          </cell>
        </row>
        <row r="145">
          <cell r="G145">
            <v>2.95</v>
          </cell>
        </row>
        <row r="146">
          <cell r="G146">
            <v>0</v>
          </cell>
        </row>
        <row r="147">
          <cell r="G147">
            <v>0</v>
          </cell>
        </row>
        <row r="148">
          <cell r="G148">
            <v>0</v>
          </cell>
        </row>
        <row r="149">
          <cell r="G149">
            <v>0</v>
          </cell>
        </row>
        <row r="150">
          <cell r="G150">
            <v>0</v>
          </cell>
        </row>
        <row r="151">
          <cell r="G151">
            <v>0</v>
          </cell>
        </row>
        <row r="152">
          <cell r="G152">
            <v>0</v>
          </cell>
        </row>
        <row r="153">
          <cell r="G153">
            <v>-2760.63</v>
          </cell>
        </row>
        <row r="154">
          <cell r="G154">
            <v>0</v>
          </cell>
        </row>
        <row r="155">
          <cell r="G155">
            <v>0</v>
          </cell>
        </row>
        <row r="156">
          <cell r="G156">
            <v>-3851.78</v>
          </cell>
        </row>
        <row r="157">
          <cell r="G157">
            <v>-0.17</v>
          </cell>
        </row>
        <row r="158">
          <cell r="G158">
            <v>-15175.92</v>
          </cell>
        </row>
        <row r="159">
          <cell r="G159">
            <v>23848.09</v>
          </cell>
        </row>
        <row r="160">
          <cell r="G160">
            <v>0</v>
          </cell>
        </row>
        <row r="161">
          <cell r="G161">
            <v>0</v>
          </cell>
        </row>
        <row r="162">
          <cell r="G162">
            <v>-8971.84</v>
          </cell>
        </row>
        <row r="163">
          <cell r="G163">
            <v>130.08000000000001</v>
          </cell>
        </row>
        <row r="164">
          <cell r="G164">
            <v>0</v>
          </cell>
        </row>
        <row r="165">
          <cell r="G165">
            <v>138953.84</v>
          </cell>
        </row>
        <row r="166">
          <cell r="G166">
            <v>0</v>
          </cell>
        </row>
        <row r="167">
          <cell r="G167">
            <v>0</v>
          </cell>
        </row>
        <row r="168">
          <cell r="G168">
            <v>0</v>
          </cell>
        </row>
        <row r="169">
          <cell r="G169">
            <v>28717.15</v>
          </cell>
        </row>
        <row r="170">
          <cell r="G170">
            <v>-150991.29</v>
          </cell>
        </row>
        <row r="171">
          <cell r="G171">
            <v>-133.86000000000001</v>
          </cell>
        </row>
        <row r="172">
          <cell r="G172">
            <v>-8952.06</v>
          </cell>
        </row>
        <row r="173">
          <cell r="G173">
            <v>0</v>
          </cell>
        </row>
        <row r="174">
          <cell r="G174">
            <v>-156012.93</v>
          </cell>
        </row>
        <row r="175">
          <cell r="G175">
            <v>35119.980000000003</v>
          </cell>
        </row>
        <row r="176">
          <cell r="G176">
            <v>0</v>
          </cell>
        </row>
        <row r="177">
          <cell r="G177">
            <v>-28573.47</v>
          </cell>
        </row>
        <row r="178">
          <cell r="G178">
            <v>146123.6</v>
          </cell>
        </row>
        <row r="179">
          <cell r="G179">
            <v>196.21</v>
          </cell>
        </row>
        <row r="180">
          <cell r="G180">
            <v>49857.07</v>
          </cell>
        </row>
        <row r="181">
          <cell r="G181">
            <v>0</v>
          </cell>
        </row>
        <row r="182">
          <cell r="G182">
            <v>-232.33</v>
          </cell>
        </row>
        <row r="183">
          <cell r="G183">
            <v>-124.96</v>
          </cell>
        </row>
        <row r="184">
          <cell r="G184">
            <v>-103729.25</v>
          </cell>
        </row>
        <row r="185">
          <cell r="G185">
            <v>24231.68</v>
          </cell>
        </row>
        <row r="186">
          <cell r="G186">
            <v>0</v>
          </cell>
        </row>
        <row r="187">
          <cell r="G187">
            <v>0</v>
          </cell>
        </row>
        <row r="188">
          <cell r="G188">
            <v>29284.69</v>
          </cell>
        </row>
        <row r="189">
          <cell r="G189">
            <v>-51403.11</v>
          </cell>
        </row>
        <row r="190">
          <cell r="G190">
            <v>-149.47999999999999</v>
          </cell>
        </row>
        <row r="191">
          <cell r="G191">
            <v>0</v>
          </cell>
        </row>
        <row r="192">
          <cell r="G192">
            <v>0</v>
          </cell>
        </row>
        <row r="193">
          <cell r="G193">
            <v>0</v>
          </cell>
        </row>
        <row r="194">
          <cell r="G194">
            <v>0</v>
          </cell>
        </row>
        <row r="195">
          <cell r="G195">
            <v>0</v>
          </cell>
        </row>
        <row r="196">
          <cell r="G196">
            <v>-8469.66</v>
          </cell>
        </row>
        <row r="197">
          <cell r="G197">
            <v>0</v>
          </cell>
        </row>
        <row r="198">
          <cell r="G198">
            <v>-80921.47</v>
          </cell>
        </row>
        <row r="199">
          <cell r="G199">
            <v>59514.83</v>
          </cell>
        </row>
        <row r="200">
          <cell r="G200">
            <v>0</v>
          </cell>
        </row>
        <row r="201">
          <cell r="G201">
            <v>-29257.38</v>
          </cell>
        </row>
        <row r="202">
          <cell r="G202">
            <v>51102.68</v>
          </cell>
        </row>
        <row r="203">
          <cell r="G203">
            <v>323.57</v>
          </cell>
        </row>
        <row r="204">
          <cell r="G204">
            <v>1392.71</v>
          </cell>
        </row>
        <row r="205">
          <cell r="G205">
            <v>-6.93</v>
          </cell>
        </row>
        <row r="206">
          <cell r="G206">
            <v>-1392.71</v>
          </cell>
        </row>
        <row r="207">
          <cell r="G207">
            <v>0</v>
          </cell>
        </row>
        <row r="208">
          <cell r="G208">
            <v>0</v>
          </cell>
        </row>
        <row r="209">
          <cell r="G209">
            <v>0</v>
          </cell>
        </row>
        <row r="210">
          <cell r="G210">
            <v>64429.27</v>
          </cell>
        </row>
        <row r="211">
          <cell r="G211">
            <v>0</v>
          </cell>
        </row>
        <row r="212">
          <cell r="G212">
            <v>0</v>
          </cell>
        </row>
        <row r="213">
          <cell r="G213">
            <v>6968.89</v>
          </cell>
        </row>
        <row r="214">
          <cell r="G214">
            <v>-58670.55</v>
          </cell>
        </row>
        <row r="215">
          <cell r="G215">
            <v>-131.5</v>
          </cell>
        </row>
        <row r="216">
          <cell r="G216">
            <v>-7355.42</v>
          </cell>
        </row>
        <row r="217">
          <cell r="G217">
            <v>-69537.539999999994</v>
          </cell>
        </row>
        <row r="218">
          <cell r="G218">
            <v>22357.98</v>
          </cell>
        </row>
        <row r="219">
          <cell r="G219">
            <v>-6962.71</v>
          </cell>
        </row>
        <row r="220">
          <cell r="G220">
            <v>54216.41</v>
          </cell>
        </row>
        <row r="221">
          <cell r="G221">
            <v>120.26</v>
          </cell>
        </row>
        <row r="222">
          <cell r="G222">
            <v>-24411.65</v>
          </cell>
        </row>
        <row r="223">
          <cell r="G223">
            <v>0</v>
          </cell>
        </row>
        <row r="224">
          <cell r="G224">
            <v>5643.3</v>
          </cell>
        </row>
        <row r="225">
          <cell r="G225">
            <v>-238.8</v>
          </cell>
        </row>
        <row r="226">
          <cell r="G226">
            <v>19542.150000000001</v>
          </cell>
        </row>
        <row r="227">
          <cell r="G227">
            <v>0</v>
          </cell>
        </row>
        <row r="228">
          <cell r="G228">
            <v>2340.88</v>
          </cell>
        </row>
        <row r="229">
          <cell r="G229">
            <v>0</v>
          </cell>
        </row>
        <row r="230">
          <cell r="G230">
            <v>0</v>
          </cell>
        </row>
        <row r="231">
          <cell r="G231">
            <v>0</v>
          </cell>
        </row>
        <row r="232">
          <cell r="G232">
            <v>-2397.38</v>
          </cell>
        </row>
        <row r="233">
          <cell r="G233">
            <v>-61.75</v>
          </cell>
        </row>
        <row r="234">
          <cell r="G234">
            <v>0</v>
          </cell>
        </row>
        <row r="235">
          <cell r="G235">
            <v>-7696.34</v>
          </cell>
        </row>
        <row r="236">
          <cell r="G236">
            <v>3848.27</v>
          </cell>
        </row>
        <row r="237">
          <cell r="G237">
            <v>0</v>
          </cell>
        </row>
        <row r="238">
          <cell r="G238">
            <v>3625.41</v>
          </cell>
        </row>
        <row r="239">
          <cell r="G239">
            <v>20.6</v>
          </cell>
        </row>
        <row r="240">
          <cell r="G240">
            <v>0</v>
          </cell>
        </row>
        <row r="241">
          <cell r="G241">
            <v>0</v>
          </cell>
        </row>
        <row r="242">
          <cell r="G242">
            <v>0</v>
          </cell>
        </row>
        <row r="243">
          <cell r="G243">
            <v>0</v>
          </cell>
        </row>
        <row r="244">
          <cell r="G244">
            <v>0</v>
          </cell>
        </row>
        <row r="245">
          <cell r="G245">
            <v>0</v>
          </cell>
        </row>
        <row r="246">
          <cell r="G246">
            <v>0</v>
          </cell>
        </row>
        <row r="247">
          <cell r="G247">
            <v>0</v>
          </cell>
        </row>
        <row r="248">
          <cell r="G248">
            <v>0</v>
          </cell>
        </row>
        <row r="249">
          <cell r="G249">
            <v>0</v>
          </cell>
        </row>
        <row r="250">
          <cell r="G250">
            <v>0</v>
          </cell>
        </row>
        <row r="251">
          <cell r="G251">
            <v>0</v>
          </cell>
        </row>
        <row r="252">
          <cell r="G252">
            <v>0</v>
          </cell>
        </row>
        <row r="253">
          <cell r="G253">
            <v>0</v>
          </cell>
        </row>
        <row r="254">
          <cell r="G254">
            <v>0</v>
          </cell>
        </row>
        <row r="255">
          <cell r="G255">
            <v>0</v>
          </cell>
        </row>
        <row r="256">
          <cell r="G256">
            <v>0</v>
          </cell>
        </row>
        <row r="257">
          <cell r="G257">
            <v>0</v>
          </cell>
        </row>
        <row r="258">
          <cell r="G258">
            <v>0</v>
          </cell>
        </row>
        <row r="259">
          <cell r="G259">
            <v>0</v>
          </cell>
        </row>
        <row r="260">
          <cell r="G260">
            <v>0</v>
          </cell>
        </row>
        <row r="261">
          <cell r="G261">
            <v>0</v>
          </cell>
        </row>
        <row r="262">
          <cell r="G262">
            <v>0</v>
          </cell>
        </row>
        <row r="263">
          <cell r="G263">
            <v>0</v>
          </cell>
        </row>
        <row r="264">
          <cell r="G264">
            <v>0</v>
          </cell>
        </row>
        <row r="265">
          <cell r="G265">
            <v>0</v>
          </cell>
        </row>
        <row r="266">
          <cell r="G266">
            <v>0</v>
          </cell>
        </row>
        <row r="267">
          <cell r="G267">
            <v>0</v>
          </cell>
        </row>
        <row r="268">
          <cell r="G268">
            <v>0</v>
          </cell>
        </row>
        <row r="269">
          <cell r="G269">
            <v>0</v>
          </cell>
        </row>
        <row r="270">
          <cell r="G270">
            <v>0</v>
          </cell>
        </row>
        <row r="271">
          <cell r="G271">
            <v>0</v>
          </cell>
        </row>
        <row r="272">
          <cell r="G272">
            <v>0</v>
          </cell>
        </row>
        <row r="273">
          <cell r="G273">
            <v>0</v>
          </cell>
        </row>
        <row r="274">
          <cell r="G274">
            <v>0</v>
          </cell>
        </row>
        <row r="275">
          <cell r="G275">
            <v>0</v>
          </cell>
        </row>
        <row r="276">
          <cell r="G276">
            <v>0</v>
          </cell>
        </row>
        <row r="277">
          <cell r="G277">
            <v>0</v>
          </cell>
        </row>
        <row r="278">
          <cell r="G278">
            <v>0</v>
          </cell>
        </row>
        <row r="279">
          <cell r="G279">
            <v>0</v>
          </cell>
        </row>
        <row r="280">
          <cell r="G280">
            <v>0</v>
          </cell>
        </row>
        <row r="281">
          <cell r="G281">
            <v>0</v>
          </cell>
        </row>
        <row r="282">
          <cell r="G282">
            <v>0</v>
          </cell>
        </row>
        <row r="283">
          <cell r="G283">
            <v>-3289.55</v>
          </cell>
        </row>
        <row r="284">
          <cell r="G284">
            <v>0</v>
          </cell>
        </row>
        <row r="285">
          <cell r="G285">
            <v>0</v>
          </cell>
        </row>
        <row r="286">
          <cell r="G286">
            <v>4076.51</v>
          </cell>
        </row>
        <row r="287">
          <cell r="G287">
            <v>1.71</v>
          </cell>
        </row>
        <row r="288">
          <cell r="G288">
            <v>0</v>
          </cell>
        </row>
        <row r="289">
          <cell r="G289">
            <v>-162.51</v>
          </cell>
        </row>
        <row r="290">
          <cell r="G290">
            <v>-457.65</v>
          </cell>
        </row>
        <row r="291">
          <cell r="G291">
            <v>2913.09</v>
          </cell>
        </row>
        <row r="292">
          <cell r="G292">
            <v>-218.59</v>
          </cell>
        </row>
        <row r="293">
          <cell r="G293">
            <v>0</v>
          </cell>
        </row>
        <row r="294">
          <cell r="G294">
            <v>18200.22</v>
          </cell>
        </row>
        <row r="295">
          <cell r="G295">
            <v>-194057.33</v>
          </cell>
        </row>
        <row r="296">
          <cell r="G296">
            <v>0</v>
          </cell>
        </row>
        <row r="297">
          <cell r="G297">
            <v>-31.65</v>
          </cell>
        </row>
        <row r="298">
          <cell r="G298">
            <v>-2116.4499999999998</v>
          </cell>
        </row>
        <row r="299">
          <cell r="G299">
            <v>-32031.47</v>
          </cell>
        </row>
        <row r="300">
          <cell r="G300">
            <v>0</v>
          </cell>
        </row>
        <row r="301">
          <cell r="G301">
            <v>3289.55</v>
          </cell>
        </row>
        <row r="302">
          <cell r="G302">
            <v>0</v>
          </cell>
        </row>
        <row r="303">
          <cell r="G303">
            <v>0</v>
          </cell>
        </row>
        <row r="304">
          <cell r="G304">
            <v>-4076.51</v>
          </cell>
        </row>
        <row r="305">
          <cell r="G305">
            <v>0</v>
          </cell>
        </row>
        <row r="306">
          <cell r="G306">
            <v>0</v>
          </cell>
        </row>
        <row r="307">
          <cell r="G307">
            <v>0</v>
          </cell>
        </row>
        <row r="308">
          <cell r="G308">
            <v>0</v>
          </cell>
        </row>
        <row r="309">
          <cell r="G309">
            <v>-1.71</v>
          </cell>
        </row>
        <row r="310">
          <cell r="G310">
            <v>0</v>
          </cell>
        </row>
        <row r="311">
          <cell r="G311">
            <v>0</v>
          </cell>
        </row>
        <row r="312">
          <cell r="G312">
            <v>162.51</v>
          </cell>
        </row>
        <row r="313">
          <cell r="G313">
            <v>0</v>
          </cell>
        </row>
        <row r="314">
          <cell r="G314">
            <v>457.65</v>
          </cell>
        </row>
        <row r="315">
          <cell r="G315">
            <v>0</v>
          </cell>
        </row>
        <row r="316">
          <cell r="G316">
            <v>-2913.09</v>
          </cell>
        </row>
        <row r="317">
          <cell r="G317">
            <v>218.59</v>
          </cell>
        </row>
        <row r="318">
          <cell r="G318">
            <v>0</v>
          </cell>
        </row>
        <row r="319">
          <cell r="G319">
            <v>-18200.22</v>
          </cell>
        </row>
        <row r="320">
          <cell r="G320">
            <v>200065.92000000001</v>
          </cell>
        </row>
        <row r="321">
          <cell r="G321">
            <v>0</v>
          </cell>
        </row>
        <row r="322">
          <cell r="G322">
            <v>31.65</v>
          </cell>
        </row>
        <row r="323">
          <cell r="G323">
            <v>2116.4499999999998</v>
          </cell>
        </row>
        <row r="324">
          <cell r="G324">
            <v>32031.47</v>
          </cell>
        </row>
        <row r="325">
          <cell r="G325">
            <v>0</v>
          </cell>
        </row>
        <row r="326">
          <cell r="G326">
            <v>0</v>
          </cell>
        </row>
        <row r="327">
          <cell r="G327">
            <v>0</v>
          </cell>
        </row>
        <row r="328">
          <cell r="G328">
            <v>0</v>
          </cell>
        </row>
        <row r="329">
          <cell r="G329">
            <v>0</v>
          </cell>
        </row>
        <row r="330">
          <cell r="G330">
            <v>0</v>
          </cell>
        </row>
        <row r="331">
          <cell r="G331">
            <v>0</v>
          </cell>
        </row>
        <row r="332">
          <cell r="G332">
            <v>0</v>
          </cell>
        </row>
        <row r="333">
          <cell r="G333">
            <v>0</v>
          </cell>
        </row>
        <row r="334">
          <cell r="G334">
            <v>0</v>
          </cell>
        </row>
        <row r="335">
          <cell r="G335">
            <v>1265.92</v>
          </cell>
        </row>
        <row r="336">
          <cell r="G336">
            <v>136.59</v>
          </cell>
        </row>
        <row r="337">
          <cell r="G337">
            <v>153.15</v>
          </cell>
        </row>
        <row r="338">
          <cell r="G338">
            <v>12.78</v>
          </cell>
        </row>
        <row r="339">
          <cell r="G339">
            <v>0</v>
          </cell>
        </row>
        <row r="340">
          <cell r="G340">
            <v>365.16</v>
          </cell>
        </row>
        <row r="341">
          <cell r="G341">
            <v>0</v>
          </cell>
        </row>
        <row r="342">
          <cell r="G342">
            <v>22.97</v>
          </cell>
        </row>
        <row r="343">
          <cell r="G343">
            <v>0</v>
          </cell>
        </row>
        <row r="344">
          <cell r="G344">
            <v>134.57</v>
          </cell>
        </row>
        <row r="345">
          <cell r="G345">
            <v>0</v>
          </cell>
        </row>
        <row r="346">
          <cell r="G346">
            <v>79.900000000000006</v>
          </cell>
        </row>
        <row r="347">
          <cell r="G347">
            <v>142.44999999999999</v>
          </cell>
        </row>
        <row r="348">
          <cell r="G348">
            <v>0</v>
          </cell>
        </row>
        <row r="349">
          <cell r="G349">
            <v>0</v>
          </cell>
        </row>
        <row r="350">
          <cell r="G350">
            <v>0</v>
          </cell>
        </row>
        <row r="351">
          <cell r="G351">
            <v>25.82</v>
          </cell>
        </row>
        <row r="352">
          <cell r="G352">
            <v>0</v>
          </cell>
        </row>
        <row r="353">
          <cell r="G353">
            <v>0</v>
          </cell>
        </row>
        <row r="354">
          <cell r="G354">
            <v>0</v>
          </cell>
        </row>
        <row r="355">
          <cell r="G355">
            <v>0</v>
          </cell>
        </row>
        <row r="356">
          <cell r="G356">
            <v>0</v>
          </cell>
        </row>
        <row r="357">
          <cell r="G357">
            <v>0</v>
          </cell>
        </row>
        <row r="358">
          <cell r="G358">
            <v>0</v>
          </cell>
        </row>
        <row r="359">
          <cell r="G359">
            <v>0</v>
          </cell>
        </row>
        <row r="360">
          <cell r="G360">
            <v>0</v>
          </cell>
        </row>
        <row r="361">
          <cell r="G361">
            <v>0</v>
          </cell>
        </row>
        <row r="362">
          <cell r="G362">
            <v>107.79</v>
          </cell>
        </row>
        <row r="363">
          <cell r="G363">
            <v>0</v>
          </cell>
        </row>
        <row r="364">
          <cell r="G364">
            <v>0</v>
          </cell>
        </row>
        <row r="365">
          <cell r="G365">
            <v>1566.65</v>
          </cell>
        </row>
        <row r="366">
          <cell r="G366">
            <v>1161.3599999999999</v>
          </cell>
        </row>
        <row r="367">
          <cell r="G367">
            <v>57.25</v>
          </cell>
        </row>
        <row r="368">
          <cell r="G368">
            <v>0</v>
          </cell>
        </row>
        <row r="369">
          <cell r="G369">
            <v>0</v>
          </cell>
        </row>
        <row r="370">
          <cell r="G370">
            <v>0</v>
          </cell>
        </row>
        <row r="371">
          <cell r="G371">
            <v>0</v>
          </cell>
        </row>
        <row r="372">
          <cell r="G372">
            <v>0</v>
          </cell>
        </row>
        <row r="373">
          <cell r="G373">
            <v>368.52</v>
          </cell>
        </row>
        <row r="374">
          <cell r="G374">
            <v>0</v>
          </cell>
        </row>
        <row r="375">
          <cell r="G375">
            <v>0</v>
          </cell>
        </row>
        <row r="376">
          <cell r="G376">
            <v>0</v>
          </cell>
        </row>
        <row r="377">
          <cell r="G377">
            <v>0</v>
          </cell>
        </row>
        <row r="378">
          <cell r="G378">
            <v>0</v>
          </cell>
        </row>
        <row r="379">
          <cell r="G379">
            <v>0</v>
          </cell>
        </row>
        <row r="380">
          <cell r="G380">
            <v>7.95</v>
          </cell>
        </row>
        <row r="381">
          <cell r="G381">
            <v>0</v>
          </cell>
        </row>
        <row r="382">
          <cell r="G382">
            <v>0</v>
          </cell>
        </row>
        <row r="383">
          <cell r="G383">
            <v>0</v>
          </cell>
        </row>
        <row r="384">
          <cell r="G384">
            <v>0</v>
          </cell>
        </row>
        <row r="385">
          <cell r="G385">
            <v>0</v>
          </cell>
        </row>
        <row r="386">
          <cell r="G386">
            <v>-2295.92</v>
          </cell>
        </row>
        <row r="387">
          <cell r="G387">
            <v>-144.22</v>
          </cell>
        </row>
        <row r="388">
          <cell r="G388">
            <v>0</v>
          </cell>
        </row>
        <row r="389">
          <cell r="G389">
            <v>11247.91</v>
          </cell>
        </row>
        <row r="390">
          <cell r="G390">
            <v>1602.98</v>
          </cell>
        </row>
        <row r="391">
          <cell r="G391">
            <v>1514.2</v>
          </cell>
        </row>
        <row r="392">
          <cell r="G392">
            <v>131.41999999999999</v>
          </cell>
        </row>
        <row r="393">
          <cell r="G393">
            <v>3410.21</v>
          </cell>
        </row>
        <row r="394">
          <cell r="G394">
            <v>263.16000000000003</v>
          </cell>
        </row>
        <row r="395">
          <cell r="G395">
            <v>641.44000000000005</v>
          </cell>
        </row>
        <row r="396">
          <cell r="G396">
            <v>197.07</v>
          </cell>
        </row>
        <row r="397">
          <cell r="G397">
            <v>6958.27</v>
          </cell>
        </row>
        <row r="398">
          <cell r="G398">
            <v>187.55</v>
          </cell>
        </row>
        <row r="399">
          <cell r="G399">
            <v>91.27</v>
          </cell>
        </row>
        <row r="400">
          <cell r="G400">
            <v>424.28</v>
          </cell>
        </row>
        <row r="401">
          <cell r="G401">
            <v>48.48</v>
          </cell>
        </row>
        <row r="402">
          <cell r="G402">
            <v>5.08</v>
          </cell>
        </row>
        <row r="403">
          <cell r="G403">
            <v>276.43</v>
          </cell>
        </row>
        <row r="404">
          <cell r="G404">
            <v>142.94</v>
          </cell>
        </row>
        <row r="405">
          <cell r="G405">
            <v>109.63</v>
          </cell>
        </row>
        <row r="406">
          <cell r="G406">
            <v>1614.18</v>
          </cell>
        </row>
        <row r="407">
          <cell r="G407">
            <v>331.67</v>
          </cell>
        </row>
        <row r="408">
          <cell r="G408">
            <v>79.31</v>
          </cell>
        </row>
        <row r="409">
          <cell r="G409">
            <v>60.93</v>
          </cell>
        </row>
        <row r="410">
          <cell r="G410">
            <v>0</v>
          </cell>
        </row>
        <row r="411">
          <cell r="G411">
            <v>0</v>
          </cell>
        </row>
        <row r="412">
          <cell r="G412">
            <v>1417.22</v>
          </cell>
        </row>
        <row r="413">
          <cell r="G413">
            <v>24.01</v>
          </cell>
        </row>
        <row r="414">
          <cell r="G414">
            <v>0</v>
          </cell>
        </row>
        <row r="415">
          <cell r="G415">
            <v>10171.459999999999</v>
          </cell>
        </row>
        <row r="416">
          <cell r="G416">
            <v>2.56</v>
          </cell>
        </row>
        <row r="417">
          <cell r="G417">
            <v>144.22</v>
          </cell>
        </row>
        <row r="418">
          <cell r="G418">
            <v>-11746.39</v>
          </cell>
        </row>
        <row r="419">
          <cell r="G419">
            <v>0</v>
          </cell>
        </row>
        <row r="420">
          <cell r="G420">
            <v>0</v>
          </cell>
        </row>
        <row r="421">
          <cell r="G421">
            <v>0</v>
          </cell>
        </row>
        <row r="422">
          <cell r="G422">
            <v>0</v>
          </cell>
        </row>
        <row r="423">
          <cell r="G423">
            <v>0</v>
          </cell>
        </row>
        <row r="424">
          <cell r="G424">
            <v>0</v>
          </cell>
        </row>
        <row r="425">
          <cell r="G425">
            <v>0</v>
          </cell>
        </row>
        <row r="426">
          <cell r="G426">
            <v>0</v>
          </cell>
        </row>
        <row r="427">
          <cell r="G427">
            <v>0</v>
          </cell>
        </row>
        <row r="428">
          <cell r="G428">
            <v>0</v>
          </cell>
        </row>
        <row r="429">
          <cell r="G429">
            <v>0</v>
          </cell>
        </row>
        <row r="430">
          <cell r="G430">
            <v>0</v>
          </cell>
        </row>
        <row r="431">
          <cell r="G431">
            <v>0</v>
          </cell>
        </row>
        <row r="432">
          <cell r="G432">
            <v>0</v>
          </cell>
        </row>
        <row r="433">
          <cell r="G433">
            <v>34.08</v>
          </cell>
        </row>
        <row r="434">
          <cell r="G434">
            <v>0</v>
          </cell>
        </row>
        <row r="435">
          <cell r="G435">
            <v>0</v>
          </cell>
        </row>
        <row r="436">
          <cell r="G436">
            <v>0</v>
          </cell>
        </row>
        <row r="437">
          <cell r="G437">
            <v>0</v>
          </cell>
        </row>
        <row r="438">
          <cell r="G438">
            <v>0</v>
          </cell>
        </row>
        <row r="439">
          <cell r="G439">
            <v>0</v>
          </cell>
        </row>
        <row r="440">
          <cell r="G440">
            <v>0</v>
          </cell>
        </row>
        <row r="441">
          <cell r="G441">
            <v>0</v>
          </cell>
        </row>
        <row r="442">
          <cell r="G442">
            <v>2.74</v>
          </cell>
        </row>
        <row r="443">
          <cell r="G443">
            <v>0</v>
          </cell>
        </row>
        <row r="444">
          <cell r="G444">
            <v>0</v>
          </cell>
        </row>
        <row r="445">
          <cell r="G445">
            <v>0</v>
          </cell>
        </row>
        <row r="446">
          <cell r="G446">
            <v>0</v>
          </cell>
        </row>
        <row r="447">
          <cell r="G447">
            <v>0</v>
          </cell>
        </row>
        <row r="448">
          <cell r="G448">
            <v>0</v>
          </cell>
        </row>
        <row r="449">
          <cell r="G449">
            <v>0</v>
          </cell>
        </row>
        <row r="450">
          <cell r="G450">
            <v>0</v>
          </cell>
        </row>
        <row r="451">
          <cell r="G451">
            <v>0</v>
          </cell>
        </row>
        <row r="452">
          <cell r="G452">
            <v>0</v>
          </cell>
        </row>
        <row r="453">
          <cell r="G453">
            <v>846.28</v>
          </cell>
        </row>
        <row r="454">
          <cell r="G454">
            <v>130.46</v>
          </cell>
        </row>
        <row r="455">
          <cell r="G455">
            <v>160.16999999999999</v>
          </cell>
        </row>
        <row r="456">
          <cell r="G456">
            <v>12.53</v>
          </cell>
        </row>
        <row r="457">
          <cell r="G457">
            <v>248.74</v>
          </cell>
        </row>
        <row r="458">
          <cell r="G458">
            <v>21.49</v>
          </cell>
        </row>
        <row r="459">
          <cell r="G459">
            <v>40.35</v>
          </cell>
        </row>
        <row r="460">
          <cell r="G460">
            <v>0</v>
          </cell>
        </row>
        <row r="461">
          <cell r="G461">
            <v>0</v>
          </cell>
        </row>
        <row r="462">
          <cell r="G462">
            <v>0</v>
          </cell>
        </row>
        <row r="463">
          <cell r="G463">
            <v>0</v>
          </cell>
        </row>
        <row r="464">
          <cell r="G464">
            <v>0</v>
          </cell>
        </row>
        <row r="465">
          <cell r="G465">
            <v>0</v>
          </cell>
        </row>
        <row r="466">
          <cell r="G466">
            <v>0</v>
          </cell>
        </row>
        <row r="467">
          <cell r="G467">
            <v>0</v>
          </cell>
        </row>
        <row r="468">
          <cell r="G468">
            <v>0</v>
          </cell>
        </row>
        <row r="469">
          <cell r="G469">
            <v>1047.72</v>
          </cell>
        </row>
        <row r="470">
          <cell r="G470">
            <v>87.21</v>
          </cell>
        </row>
        <row r="471">
          <cell r="G471">
            <v>100.81</v>
          </cell>
        </row>
        <row r="472">
          <cell r="G472">
            <v>7.83</v>
          </cell>
        </row>
        <row r="473">
          <cell r="G473">
            <v>314.56</v>
          </cell>
        </row>
        <row r="474">
          <cell r="G474">
            <v>0</v>
          </cell>
        </row>
        <row r="475">
          <cell r="G475">
            <v>0</v>
          </cell>
        </row>
        <row r="476">
          <cell r="G476">
            <v>0</v>
          </cell>
        </row>
        <row r="477">
          <cell r="G477">
            <v>0</v>
          </cell>
        </row>
        <row r="478">
          <cell r="G478">
            <v>14.67</v>
          </cell>
        </row>
        <row r="479">
          <cell r="G479">
            <v>0</v>
          </cell>
        </row>
        <row r="480">
          <cell r="G480">
            <v>0</v>
          </cell>
        </row>
        <row r="481">
          <cell r="G481">
            <v>0</v>
          </cell>
        </row>
        <row r="482">
          <cell r="G482">
            <v>0</v>
          </cell>
        </row>
        <row r="483">
          <cell r="G483">
            <v>0</v>
          </cell>
        </row>
        <row r="484">
          <cell r="G484">
            <v>51.02</v>
          </cell>
        </row>
        <row r="485">
          <cell r="G485">
            <v>0</v>
          </cell>
        </row>
        <row r="486">
          <cell r="G486">
            <v>0</v>
          </cell>
        </row>
        <row r="487">
          <cell r="G487">
            <v>0</v>
          </cell>
        </row>
        <row r="488">
          <cell r="G488">
            <v>0</v>
          </cell>
        </row>
        <row r="489">
          <cell r="G489">
            <v>0</v>
          </cell>
        </row>
        <row r="490">
          <cell r="G490">
            <v>0</v>
          </cell>
        </row>
        <row r="491">
          <cell r="G491">
            <v>49.75</v>
          </cell>
        </row>
        <row r="492">
          <cell r="G492">
            <v>0</v>
          </cell>
        </row>
        <row r="493">
          <cell r="G493">
            <v>0</v>
          </cell>
        </row>
        <row r="494">
          <cell r="G494">
            <v>0</v>
          </cell>
        </row>
        <row r="495">
          <cell r="G495">
            <v>0</v>
          </cell>
        </row>
        <row r="496">
          <cell r="G496">
            <v>26.53</v>
          </cell>
        </row>
        <row r="497">
          <cell r="G497">
            <v>0</v>
          </cell>
        </row>
        <row r="498">
          <cell r="G498">
            <v>0</v>
          </cell>
        </row>
        <row r="499">
          <cell r="G499">
            <v>0</v>
          </cell>
        </row>
        <row r="500">
          <cell r="G500">
            <v>0</v>
          </cell>
        </row>
        <row r="501">
          <cell r="G501">
            <v>0</v>
          </cell>
        </row>
        <row r="502">
          <cell r="G502">
            <v>71.41</v>
          </cell>
        </row>
        <row r="503">
          <cell r="G503">
            <v>0</v>
          </cell>
        </row>
        <row r="504">
          <cell r="G504">
            <v>0</v>
          </cell>
        </row>
        <row r="505">
          <cell r="G505">
            <v>0</v>
          </cell>
        </row>
        <row r="506">
          <cell r="G506">
            <v>1044.2</v>
          </cell>
        </row>
        <row r="507">
          <cell r="G507">
            <v>0</v>
          </cell>
        </row>
        <row r="508">
          <cell r="G508">
            <v>0</v>
          </cell>
        </row>
        <row r="509">
          <cell r="G509">
            <v>0</v>
          </cell>
        </row>
        <row r="510">
          <cell r="G510">
            <v>479.6</v>
          </cell>
        </row>
        <row r="511">
          <cell r="G511">
            <v>0</v>
          </cell>
        </row>
        <row r="512">
          <cell r="G512">
            <v>121.17</v>
          </cell>
        </row>
        <row r="513">
          <cell r="G513">
            <v>0</v>
          </cell>
        </row>
        <row r="514">
          <cell r="G514">
            <v>33.17</v>
          </cell>
        </row>
        <row r="515">
          <cell r="G515">
            <v>0</v>
          </cell>
        </row>
        <row r="516">
          <cell r="G516">
            <v>0</v>
          </cell>
        </row>
        <row r="517">
          <cell r="G517">
            <v>0</v>
          </cell>
        </row>
        <row r="518">
          <cell r="G518">
            <v>0</v>
          </cell>
        </row>
        <row r="519">
          <cell r="G519">
            <v>15.75</v>
          </cell>
        </row>
        <row r="520">
          <cell r="G520">
            <v>0</v>
          </cell>
        </row>
        <row r="521">
          <cell r="G521">
            <v>0</v>
          </cell>
        </row>
        <row r="522">
          <cell r="G522">
            <v>0</v>
          </cell>
        </row>
        <row r="523">
          <cell r="G523">
            <v>0.51</v>
          </cell>
        </row>
        <row r="524">
          <cell r="G524">
            <v>0</v>
          </cell>
        </row>
        <row r="525">
          <cell r="G525">
            <v>0</v>
          </cell>
        </row>
        <row r="526">
          <cell r="G526">
            <v>0</v>
          </cell>
        </row>
        <row r="527">
          <cell r="G527">
            <v>0</v>
          </cell>
        </row>
        <row r="528">
          <cell r="G528">
            <v>0</v>
          </cell>
        </row>
        <row r="529">
          <cell r="G529">
            <v>0</v>
          </cell>
        </row>
        <row r="530">
          <cell r="G530">
            <v>0</v>
          </cell>
        </row>
        <row r="531">
          <cell r="G531">
            <v>0</v>
          </cell>
        </row>
        <row r="532">
          <cell r="G532">
            <v>0</v>
          </cell>
        </row>
        <row r="533">
          <cell r="G533">
            <v>0</v>
          </cell>
        </row>
        <row r="534">
          <cell r="G534">
            <v>0</v>
          </cell>
        </row>
        <row r="535">
          <cell r="G535">
            <v>0</v>
          </cell>
        </row>
        <row r="536">
          <cell r="G536">
            <v>0</v>
          </cell>
        </row>
        <row r="537">
          <cell r="G537">
            <v>0.87</v>
          </cell>
        </row>
        <row r="538">
          <cell r="G538">
            <v>0</v>
          </cell>
        </row>
        <row r="539">
          <cell r="G539">
            <v>0</v>
          </cell>
        </row>
        <row r="540">
          <cell r="G540">
            <v>0</v>
          </cell>
        </row>
        <row r="541">
          <cell r="G541">
            <v>0</v>
          </cell>
        </row>
        <row r="542">
          <cell r="G542">
            <v>0</v>
          </cell>
        </row>
        <row r="543">
          <cell r="G543">
            <v>0</v>
          </cell>
        </row>
        <row r="544">
          <cell r="G544">
            <v>3.76</v>
          </cell>
        </row>
        <row r="545">
          <cell r="G545">
            <v>0</v>
          </cell>
        </row>
        <row r="546">
          <cell r="G546">
            <v>0</v>
          </cell>
        </row>
        <row r="547">
          <cell r="G547">
            <v>0.13</v>
          </cell>
        </row>
        <row r="548">
          <cell r="G548">
            <v>0</v>
          </cell>
        </row>
        <row r="549">
          <cell r="G549">
            <v>3.37</v>
          </cell>
        </row>
        <row r="550">
          <cell r="G550">
            <v>0</v>
          </cell>
        </row>
        <row r="551">
          <cell r="G551">
            <v>1.04</v>
          </cell>
        </row>
        <row r="552">
          <cell r="G552">
            <v>0</v>
          </cell>
        </row>
        <row r="553">
          <cell r="G553">
            <v>0</v>
          </cell>
        </row>
        <row r="554">
          <cell r="G554">
            <v>0</v>
          </cell>
        </row>
        <row r="555">
          <cell r="G555">
            <v>1.1599999999999999</v>
          </cell>
        </row>
        <row r="556">
          <cell r="G556">
            <v>0</v>
          </cell>
        </row>
        <row r="557">
          <cell r="G557">
            <v>0</v>
          </cell>
        </row>
        <row r="558">
          <cell r="G558">
            <v>0</v>
          </cell>
        </row>
        <row r="559">
          <cell r="G559">
            <v>0.24</v>
          </cell>
        </row>
        <row r="560">
          <cell r="G560">
            <v>0</v>
          </cell>
        </row>
        <row r="561">
          <cell r="G561">
            <v>0</v>
          </cell>
        </row>
        <row r="562">
          <cell r="G562">
            <v>0</v>
          </cell>
        </row>
        <row r="563">
          <cell r="G563">
            <v>0</v>
          </cell>
        </row>
        <row r="564">
          <cell r="G564">
            <v>0</v>
          </cell>
        </row>
        <row r="565">
          <cell r="G565">
            <v>0.06</v>
          </cell>
        </row>
        <row r="566">
          <cell r="G566">
            <v>0.04</v>
          </cell>
        </row>
        <row r="567">
          <cell r="G567">
            <v>0</v>
          </cell>
        </row>
        <row r="568">
          <cell r="G568">
            <v>0.02</v>
          </cell>
        </row>
        <row r="569">
          <cell r="G569">
            <v>0</v>
          </cell>
        </row>
        <row r="570">
          <cell r="G570">
            <v>0</v>
          </cell>
        </row>
        <row r="571">
          <cell r="G571">
            <v>0</v>
          </cell>
        </row>
        <row r="572">
          <cell r="G572">
            <v>0</v>
          </cell>
        </row>
        <row r="573">
          <cell r="G573">
            <v>0.11</v>
          </cell>
        </row>
        <row r="574">
          <cell r="G574">
            <v>0.17</v>
          </cell>
        </row>
        <row r="575">
          <cell r="G575">
            <v>0</v>
          </cell>
        </row>
        <row r="576">
          <cell r="G576">
            <v>0</v>
          </cell>
        </row>
        <row r="577">
          <cell r="G577">
            <v>12165.1</v>
          </cell>
        </row>
        <row r="578">
          <cell r="G578">
            <v>535.24</v>
          </cell>
        </row>
        <row r="579">
          <cell r="G579">
            <v>0</v>
          </cell>
        </row>
        <row r="580">
          <cell r="G580">
            <v>0</v>
          </cell>
        </row>
        <row r="581">
          <cell r="G581">
            <v>288.81</v>
          </cell>
        </row>
        <row r="582">
          <cell r="G582">
            <v>-496.82</v>
          </cell>
        </row>
        <row r="583">
          <cell r="G583">
            <v>2624.03</v>
          </cell>
        </row>
        <row r="584">
          <cell r="G584">
            <v>0</v>
          </cell>
        </row>
        <row r="585">
          <cell r="G585">
            <v>698.31</v>
          </cell>
        </row>
        <row r="586">
          <cell r="G586">
            <v>0</v>
          </cell>
        </row>
        <row r="587">
          <cell r="G587">
            <v>112.09</v>
          </cell>
        </row>
        <row r="588">
          <cell r="G588">
            <v>7.53</v>
          </cell>
        </row>
        <row r="589">
          <cell r="G589">
            <v>0</v>
          </cell>
        </row>
        <row r="590">
          <cell r="G590">
            <v>0</v>
          </cell>
        </row>
        <row r="591">
          <cell r="G591">
            <v>0</v>
          </cell>
        </row>
        <row r="592">
          <cell r="G592">
            <v>0</v>
          </cell>
        </row>
        <row r="593">
          <cell r="G593">
            <v>0</v>
          </cell>
        </row>
        <row r="594">
          <cell r="G594">
            <v>0</v>
          </cell>
        </row>
        <row r="595">
          <cell r="G595">
            <v>59.78</v>
          </cell>
        </row>
        <row r="596">
          <cell r="G596">
            <v>0</v>
          </cell>
        </row>
        <row r="597">
          <cell r="G597">
            <v>0</v>
          </cell>
        </row>
        <row r="598">
          <cell r="G598">
            <v>0</v>
          </cell>
        </row>
        <row r="599">
          <cell r="G599">
            <v>0</v>
          </cell>
        </row>
        <row r="600">
          <cell r="G600">
            <v>0</v>
          </cell>
        </row>
        <row r="601">
          <cell r="G601">
            <v>0</v>
          </cell>
        </row>
        <row r="602">
          <cell r="G602">
            <v>0</v>
          </cell>
        </row>
        <row r="603">
          <cell r="G603">
            <v>0</v>
          </cell>
        </row>
        <row r="604">
          <cell r="G604">
            <v>0</v>
          </cell>
        </row>
        <row r="605">
          <cell r="G605">
            <v>0</v>
          </cell>
        </row>
        <row r="606">
          <cell r="G606">
            <v>0</v>
          </cell>
        </row>
        <row r="607">
          <cell r="G607">
            <v>0</v>
          </cell>
        </row>
        <row r="608">
          <cell r="G608">
            <v>0</v>
          </cell>
        </row>
        <row r="609">
          <cell r="G609">
            <v>644.30999999999995</v>
          </cell>
        </row>
        <row r="610">
          <cell r="G610">
            <v>0</v>
          </cell>
        </row>
        <row r="611">
          <cell r="G611">
            <v>0</v>
          </cell>
        </row>
        <row r="612">
          <cell r="G612">
            <v>0</v>
          </cell>
        </row>
        <row r="613">
          <cell r="G613">
            <v>0</v>
          </cell>
        </row>
        <row r="614">
          <cell r="G614">
            <v>0</v>
          </cell>
        </row>
        <row r="615">
          <cell r="G615">
            <v>13.43</v>
          </cell>
        </row>
        <row r="616">
          <cell r="G616">
            <v>0</v>
          </cell>
        </row>
        <row r="617">
          <cell r="G617">
            <v>0</v>
          </cell>
        </row>
        <row r="618">
          <cell r="G618">
            <v>0</v>
          </cell>
        </row>
        <row r="619">
          <cell r="G619">
            <v>0</v>
          </cell>
        </row>
        <row r="620">
          <cell r="G620">
            <v>0</v>
          </cell>
        </row>
        <row r="621">
          <cell r="G621">
            <v>417.4</v>
          </cell>
        </row>
        <row r="622">
          <cell r="G622">
            <v>0</v>
          </cell>
        </row>
        <row r="623">
          <cell r="G623">
            <v>0</v>
          </cell>
        </row>
        <row r="624">
          <cell r="G624">
            <v>46.55</v>
          </cell>
        </row>
        <row r="625">
          <cell r="G625">
            <v>0</v>
          </cell>
        </row>
        <row r="626">
          <cell r="G626">
            <v>48.29</v>
          </cell>
        </row>
        <row r="627">
          <cell r="G627">
            <v>3386.01</v>
          </cell>
        </row>
        <row r="628">
          <cell r="G628">
            <v>0</v>
          </cell>
        </row>
        <row r="629">
          <cell r="G629">
            <v>0</v>
          </cell>
        </row>
        <row r="630">
          <cell r="G630">
            <v>0</v>
          </cell>
        </row>
        <row r="631">
          <cell r="G631">
            <v>52.48</v>
          </cell>
        </row>
        <row r="632">
          <cell r="G632">
            <v>0</v>
          </cell>
        </row>
        <row r="633">
          <cell r="G633">
            <v>410.06</v>
          </cell>
        </row>
        <row r="634">
          <cell r="G634">
            <v>129.6</v>
          </cell>
        </row>
        <row r="635">
          <cell r="G635">
            <v>0</v>
          </cell>
        </row>
        <row r="636">
          <cell r="G636">
            <v>0</v>
          </cell>
        </row>
        <row r="637">
          <cell r="G637">
            <v>265.33999999999997</v>
          </cell>
        </row>
        <row r="638">
          <cell r="G638">
            <v>845.04</v>
          </cell>
        </row>
        <row r="639">
          <cell r="G639">
            <v>0</v>
          </cell>
        </row>
        <row r="640">
          <cell r="G640">
            <v>0</v>
          </cell>
        </row>
        <row r="641">
          <cell r="G641">
            <v>17.04</v>
          </cell>
        </row>
        <row r="642">
          <cell r="G642">
            <v>0</v>
          </cell>
        </row>
        <row r="643">
          <cell r="G643">
            <v>444.44</v>
          </cell>
        </row>
        <row r="644">
          <cell r="G644">
            <v>0</v>
          </cell>
        </row>
        <row r="645">
          <cell r="G645">
            <v>76.290000000000006</v>
          </cell>
        </row>
        <row r="646">
          <cell r="G646">
            <v>0</v>
          </cell>
        </row>
        <row r="647">
          <cell r="G647">
            <v>14.93</v>
          </cell>
        </row>
        <row r="648">
          <cell r="G648">
            <v>0</v>
          </cell>
        </row>
        <row r="649">
          <cell r="G649">
            <v>124.4</v>
          </cell>
        </row>
        <row r="650">
          <cell r="G650">
            <v>86.23</v>
          </cell>
        </row>
        <row r="651">
          <cell r="G651">
            <v>116.85</v>
          </cell>
        </row>
        <row r="652">
          <cell r="G652">
            <v>0</v>
          </cell>
        </row>
        <row r="653">
          <cell r="G653">
            <v>0</v>
          </cell>
        </row>
        <row r="654">
          <cell r="G654">
            <v>0</v>
          </cell>
        </row>
        <row r="655">
          <cell r="G655">
            <v>0</v>
          </cell>
        </row>
        <row r="656">
          <cell r="G656">
            <v>6917.94</v>
          </cell>
        </row>
        <row r="657">
          <cell r="G657">
            <v>715.55</v>
          </cell>
        </row>
        <row r="658">
          <cell r="G658">
            <v>1050.27</v>
          </cell>
        </row>
        <row r="659">
          <cell r="G659">
            <v>71.03</v>
          </cell>
        </row>
        <row r="660">
          <cell r="G660">
            <v>2144.91</v>
          </cell>
        </row>
        <row r="661">
          <cell r="G661">
            <v>0</v>
          </cell>
        </row>
        <row r="662">
          <cell r="G662">
            <v>0</v>
          </cell>
        </row>
        <row r="663">
          <cell r="G663">
            <v>116.36</v>
          </cell>
        </row>
        <row r="664">
          <cell r="G664">
            <v>0</v>
          </cell>
        </row>
        <row r="665">
          <cell r="G665">
            <v>0</v>
          </cell>
        </row>
        <row r="666">
          <cell r="G666">
            <v>0</v>
          </cell>
        </row>
        <row r="667">
          <cell r="G667">
            <v>60.44</v>
          </cell>
        </row>
        <row r="668">
          <cell r="G668">
            <v>500.49</v>
          </cell>
        </row>
        <row r="669">
          <cell r="G669">
            <v>0</v>
          </cell>
        </row>
        <row r="670">
          <cell r="G670">
            <v>0</v>
          </cell>
        </row>
        <row r="671">
          <cell r="G671">
            <v>0</v>
          </cell>
        </row>
        <row r="672">
          <cell r="G672">
            <v>0</v>
          </cell>
        </row>
        <row r="673">
          <cell r="G673">
            <v>0</v>
          </cell>
        </row>
        <row r="674">
          <cell r="G674">
            <v>0</v>
          </cell>
        </row>
        <row r="675">
          <cell r="G675">
            <v>0</v>
          </cell>
        </row>
        <row r="676">
          <cell r="G676">
            <v>0</v>
          </cell>
        </row>
        <row r="677">
          <cell r="G677">
            <v>0</v>
          </cell>
        </row>
        <row r="678">
          <cell r="G678">
            <v>0</v>
          </cell>
        </row>
        <row r="679">
          <cell r="G679">
            <v>0</v>
          </cell>
        </row>
        <row r="680">
          <cell r="G680">
            <v>0</v>
          </cell>
        </row>
        <row r="681">
          <cell r="G681">
            <v>0</v>
          </cell>
        </row>
        <row r="682">
          <cell r="G682">
            <v>32.96</v>
          </cell>
        </row>
        <row r="683">
          <cell r="G683">
            <v>0</v>
          </cell>
        </row>
        <row r="684">
          <cell r="G684">
            <v>67.13</v>
          </cell>
        </row>
        <row r="685">
          <cell r="G685">
            <v>0</v>
          </cell>
        </row>
        <row r="686">
          <cell r="G686">
            <v>0</v>
          </cell>
        </row>
        <row r="687">
          <cell r="G687">
            <v>0</v>
          </cell>
        </row>
        <row r="688">
          <cell r="G688">
            <v>0</v>
          </cell>
        </row>
        <row r="689">
          <cell r="G689">
            <v>0</v>
          </cell>
        </row>
        <row r="690">
          <cell r="G690">
            <v>2.0099999999999998</v>
          </cell>
        </row>
        <row r="691">
          <cell r="G691">
            <v>0</v>
          </cell>
        </row>
        <row r="692">
          <cell r="G692">
            <v>2954.4</v>
          </cell>
        </row>
        <row r="693">
          <cell r="G693">
            <v>0</v>
          </cell>
        </row>
        <row r="694">
          <cell r="G694">
            <v>0</v>
          </cell>
        </row>
        <row r="695">
          <cell r="G695">
            <v>2667.7</v>
          </cell>
        </row>
        <row r="696">
          <cell r="G696">
            <v>1594.94</v>
          </cell>
        </row>
        <row r="697">
          <cell r="G697">
            <v>0</v>
          </cell>
        </row>
        <row r="698">
          <cell r="G698">
            <v>0</v>
          </cell>
        </row>
        <row r="699">
          <cell r="G699">
            <v>0</v>
          </cell>
        </row>
        <row r="700">
          <cell r="G700">
            <v>0</v>
          </cell>
        </row>
        <row r="701">
          <cell r="G701">
            <v>0</v>
          </cell>
        </row>
        <row r="702">
          <cell r="G702">
            <v>0</v>
          </cell>
        </row>
        <row r="703">
          <cell r="G703">
            <v>0</v>
          </cell>
        </row>
        <row r="704">
          <cell r="G704">
            <v>0</v>
          </cell>
        </row>
        <row r="705">
          <cell r="G705">
            <v>0</v>
          </cell>
        </row>
        <row r="706">
          <cell r="G706">
            <v>0</v>
          </cell>
        </row>
        <row r="707">
          <cell r="G707">
            <v>0</v>
          </cell>
        </row>
        <row r="708">
          <cell r="G708">
            <v>575.29</v>
          </cell>
        </row>
        <row r="709">
          <cell r="G709">
            <v>0</v>
          </cell>
        </row>
        <row r="710">
          <cell r="G710">
            <v>0</v>
          </cell>
        </row>
        <row r="711">
          <cell r="G711">
            <v>2491.5300000000002</v>
          </cell>
        </row>
        <row r="712">
          <cell r="G712">
            <v>0</v>
          </cell>
        </row>
        <row r="713">
          <cell r="G713">
            <v>6474.56</v>
          </cell>
        </row>
        <row r="714">
          <cell r="G714">
            <v>0</v>
          </cell>
        </row>
        <row r="715">
          <cell r="G715">
            <v>0</v>
          </cell>
        </row>
        <row r="716">
          <cell r="G716">
            <v>0</v>
          </cell>
        </row>
        <row r="717">
          <cell r="G717">
            <v>0</v>
          </cell>
        </row>
        <row r="718">
          <cell r="G718">
            <v>0</v>
          </cell>
        </row>
        <row r="719">
          <cell r="G719">
            <v>811.13</v>
          </cell>
        </row>
        <row r="720">
          <cell r="G720">
            <v>67.52</v>
          </cell>
        </row>
        <row r="721">
          <cell r="G721">
            <v>70.47</v>
          </cell>
        </row>
        <row r="722">
          <cell r="G722">
            <v>7.01</v>
          </cell>
        </row>
        <row r="723">
          <cell r="G723">
            <v>244.14</v>
          </cell>
        </row>
        <row r="724">
          <cell r="G724">
            <v>0</v>
          </cell>
        </row>
        <row r="725">
          <cell r="G725">
            <v>11.36</v>
          </cell>
        </row>
        <row r="726">
          <cell r="G726">
            <v>0</v>
          </cell>
        </row>
        <row r="727">
          <cell r="G727">
            <v>150.44999999999999</v>
          </cell>
        </row>
        <row r="728">
          <cell r="G728">
            <v>0</v>
          </cell>
        </row>
        <row r="729">
          <cell r="G729">
            <v>39.5</v>
          </cell>
        </row>
        <row r="730">
          <cell r="G730">
            <v>0</v>
          </cell>
        </row>
        <row r="731">
          <cell r="G731">
            <v>0</v>
          </cell>
        </row>
        <row r="732">
          <cell r="G732">
            <v>0</v>
          </cell>
        </row>
        <row r="733">
          <cell r="G733">
            <v>38.229999999999997</v>
          </cell>
        </row>
        <row r="734">
          <cell r="G734">
            <v>0</v>
          </cell>
        </row>
        <row r="735">
          <cell r="G735">
            <v>0</v>
          </cell>
        </row>
        <row r="736">
          <cell r="G736">
            <v>0</v>
          </cell>
        </row>
        <row r="737">
          <cell r="G737">
            <v>0</v>
          </cell>
        </row>
        <row r="738">
          <cell r="G738">
            <v>0</v>
          </cell>
        </row>
        <row r="739">
          <cell r="G739">
            <v>0</v>
          </cell>
        </row>
        <row r="740">
          <cell r="G740">
            <v>0</v>
          </cell>
        </row>
        <row r="741">
          <cell r="G741">
            <v>0</v>
          </cell>
        </row>
        <row r="742">
          <cell r="G742">
            <v>0</v>
          </cell>
        </row>
        <row r="743">
          <cell r="G743">
            <v>0</v>
          </cell>
        </row>
        <row r="744">
          <cell r="G744">
            <v>0</v>
          </cell>
        </row>
        <row r="745">
          <cell r="G745">
            <v>0</v>
          </cell>
        </row>
        <row r="746">
          <cell r="G746">
            <v>178.57</v>
          </cell>
        </row>
        <row r="747">
          <cell r="G747">
            <v>0</v>
          </cell>
        </row>
        <row r="748">
          <cell r="G748">
            <v>0</v>
          </cell>
        </row>
        <row r="749">
          <cell r="G749">
            <v>0</v>
          </cell>
        </row>
        <row r="750">
          <cell r="G750">
            <v>786.36</v>
          </cell>
        </row>
        <row r="751">
          <cell r="G751">
            <v>0</v>
          </cell>
        </row>
        <row r="752">
          <cell r="G752">
            <v>0</v>
          </cell>
        </row>
        <row r="753">
          <cell r="G753">
            <v>0</v>
          </cell>
        </row>
        <row r="754">
          <cell r="G754">
            <v>378.11</v>
          </cell>
        </row>
        <row r="755">
          <cell r="G755">
            <v>0</v>
          </cell>
        </row>
        <row r="756">
          <cell r="G756">
            <v>0</v>
          </cell>
        </row>
        <row r="757">
          <cell r="G757">
            <v>0</v>
          </cell>
        </row>
        <row r="758">
          <cell r="G758">
            <v>0</v>
          </cell>
        </row>
        <row r="759">
          <cell r="G759">
            <v>649.87</v>
          </cell>
        </row>
        <row r="760">
          <cell r="G760">
            <v>157.28</v>
          </cell>
        </row>
        <row r="761">
          <cell r="G761">
            <v>123.82</v>
          </cell>
        </row>
        <row r="762">
          <cell r="G762">
            <v>11.02</v>
          </cell>
        </row>
        <row r="763">
          <cell r="G763">
            <v>49.5</v>
          </cell>
        </row>
        <row r="764">
          <cell r="G764">
            <v>0</v>
          </cell>
        </row>
        <row r="765">
          <cell r="G765">
            <v>19.97</v>
          </cell>
        </row>
        <row r="766">
          <cell r="G766">
            <v>0</v>
          </cell>
        </row>
        <row r="767">
          <cell r="G767">
            <v>0</v>
          </cell>
        </row>
        <row r="768">
          <cell r="G768">
            <v>0</v>
          </cell>
        </row>
        <row r="769">
          <cell r="G769">
            <v>-612.25</v>
          </cell>
        </row>
        <row r="770">
          <cell r="G770">
            <v>138.94</v>
          </cell>
        </row>
        <row r="771">
          <cell r="G771">
            <v>0</v>
          </cell>
        </row>
        <row r="772">
          <cell r="G772">
            <v>0</v>
          </cell>
        </row>
        <row r="773">
          <cell r="G773">
            <v>0</v>
          </cell>
        </row>
        <row r="774">
          <cell r="G774">
            <v>0</v>
          </cell>
        </row>
        <row r="775">
          <cell r="G775">
            <v>0</v>
          </cell>
        </row>
        <row r="776">
          <cell r="G776">
            <v>0</v>
          </cell>
        </row>
        <row r="777">
          <cell r="G777">
            <v>0</v>
          </cell>
        </row>
        <row r="778">
          <cell r="G778">
            <v>45.97</v>
          </cell>
        </row>
        <row r="779">
          <cell r="G779">
            <v>0</v>
          </cell>
        </row>
        <row r="780">
          <cell r="G780">
            <v>0</v>
          </cell>
        </row>
        <row r="781">
          <cell r="G781">
            <v>0</v>
          </cell>
        </row>
        <row r="782">
          <cell r="G782">
            <v>0</v>
          </cell>
        </row>
        <row r="783">
          <cell r="G783">
            <v>0</v>
          </cell>
        </row>
        <row r="784">
          <cell r="G784">
            <v>0</v>
          </cell>
        </row>
        <row r="785">
          <cell r="G785">
            <v>0</v>
          </cell>
        </row>
        <row r="786">
          <cell r="G786">
            <v>18.899999999999999</v>
          </cell>
        </row>
        <row r="787">
          <cell r="G787">
            <v>961.86</v>
          </cell>
        </row>
        <row r="788">
          <cell r="G788">
            <v>0</v>
          </cell>
        </row>
        <row r="789">
          <cell r="G789">
            <v>0</v>
          </cell>
        </row>
        <row r="790">
          <cell r="G790">
            <v>0</v>
          </cell>
        </row>
        <row r="791">
          <cell r="G791">
            <v>0</v>
          </cell>
        </row>
        <row r="792">
          <cell r="G792">
            <v>0</v>
          </cell>
        </row>
        <row r="793">
          <cell r="G793">
            <v>0</v>
          </cell>
        </row>
        <row r="794">
          <cell r="G794">
            <v>0</v>
          </cell>
        </row>
        <row r="795">
          <cell r="G795">
            <v>0</v>
          </cell>
        </row>
        <row r="796">
          <cell r="G796">
            <v>0</v>
          </cell>
        </row>
        <row r="797">
          <cell r="G797">
            <v>0</v>
          </cell>
        </row>
        <row r="798">
          <cell r="G798">
            <v>0</v>
          </cell>
        </row>
        <row r="799">
          <cell r="G799">
            <v>0</v>
          </cell>
        </row>
        <row r="800">
          <cell r="G800">
            <v>0</v>
          </cell>
        </row>
        <row r="801">
          <cell r="G801">
            <v>0</v>
          </cell>
        </row>
        <row r="802">
          <cell r="G802">
            <v>0</v>
          </cell>
        </row>
        <row r="803">
          <cell r="G803">
            <v>0</v>
          </cell>
        </row>
        <row r="804">
          <cell r="G804">
            <v>0</v>
          </cell>
        </row>
        <row r="805">
          <cell r="G805">
            <v>9.33</v>
          </cell>
        </row>
        <row r="806">
          <cell r="G806">
            <v>1834.92</v>
          </cell>
        </row>
        <row r="807">
          <cell r="G807">
            <v>152.74</v>
          </cell>
        </row>
        <row r="808">
          <cell r="G808">
            <v>137.81</v>
          </cell>
        </row>
        <row r="809">
          <cell r="G809">
            <v>12.8</v>
          </cell>
        </row>
        <row r="810">
          <cell r="G810">
            <v>1904.49</v>
          </cell>
        </row>
        <row r="811">
          <cell r="G811">
            <v>0</v>
          </cell>
        </row>
        <row r="812">
          <cell r="G812">
            <v>0</v>
          </cell>
        </row>
        <row r="813">
          <cell r="G813">
            <v>25.69</v>
          </cell>
        </row>
        <row r="814">
          <cell r="G814">
            <v>0</v>
          </cell>
        </row>
        <row r="815">
          <cell r="G815">
            <v>206.37</v>
          </cell>
        </row>
        <row r="816">
          <cell r="G816">
            <v>0</v>
          </cell>
        </row>
        <row r="817">
          <cell r="G817">
            <v>612.25</v>
          </cell>
        </row>
        <row r="818">
          <cell r="G818">
            <v>0</v>
          </cell>
        </row>
        <row r="819">
          <cell r="G819">
            <v>0</v>
          </cell>
        </row>
        <row r="820">
          <cell r="G820">
            <v>0</v>
          </cell>
        </row>
        <row r="821">
          <cell r="G821">
            <v>1.92</v>
          </cell>
        </row>
        <row r="822">
          <cell r="G822">
            <v>0</v>
          </cell>
        </row>
        <row r="823">
          <cell r="G823">
            <v>0</v>
          </cell>
        </row>
        <row r="824">
          <cell r="G824">
            <v>6.72</v>
          </cell>
        </row>
        <row r="825">
          <cell r="G825">
            <v>0</v>
          </cell>
        </row>
        <row r="826">
          <cell r="G826">
            <v>0</v>
          </cell>
        </row>
        <row r="827">
          <cell r="G827">
            <v>0</v>
          </cell>
        </row>
        <row r="828">
          <cell r="G828">
            <v>59.7</v>
          </cell>
        </row>
        <row r="829">
          <cell r="G829">
            <v>0</v>
          </cell>
        </row>
        <row r="830">
          <cell r="G830">
            <v>0</v>
          </cell>
        </row>
        <row r="831">
          <cell r="G831">
            <v>0</v>
          </cell>
        </row>
        <row r="832">
          <cell r="G832">
            <v>0</v>
          </cell>
        </row>
        <row r="833">
          <cell r="G833">
            <v>20.56</v>
          </cell>
        </row>
        <row r="834">
          <cell r="G834">
            <v>20.39</v>
          </cell>
        </row>
        <row r="835">
          <cell r="G835">
            <v>2.4900000000000002</v>
          </cell>
        </row>
        <row r="836">
          <cell r="G836">
            <v>0</v>
          </cell>
        </row>
        <row r="837">
          <cell r="G837">
            <v>61.99</v>
          </cell>
        </row>
        <row r="838">
          <cell r="G838">
            <v>0</v>
          </cell>
        </row>
        <row r="839">
          <cell r="G839">
            <v>308.29000000000002</v>
          </cell>
        </row>
        <row r="840">
          <cell r="G840">
            <v>777.07</v>
          </cell>
        </row>
        <row r="841">
          <cell r="G841">
            <v>0</v>
          </cell>
        </row>
        <row r="842">
          <cell r="G842">
            <v>0</v>
          </cell>
        </row>
        <row r="843">
          <cell r="G843">
            <v>0</v>
          </cell>
        </row>
        <row r="844">
          <cell r="G844">
            <v>0</v>
          </cell>
        </row>
        <row r="845">
          <cell r="G845">
            <v>24.88</v>
          </cell>
        </row>
        <row r="846">
          <cell r="G846">
            <v>0</v>
          </cell>
        </row>
        <row r="847">
          <cell r="G847">
            <v>0</v>
          </cell>
        </row>
        <row r="848">
          <cell r="G848">
            <v>17062.95</v>
          </cell>
        </row>
        <row r="849">
          <cell r="G849">
            <v>0</v>
          </cell>
        </row>
        <row r="850">
          <cell r="G850">
            <v>0</v>
          </cell>
        </row>
        <row r="851">
          <cell r="G851">
            <v>0</v>
          </cell>
        </row>
        <row r="852">
          <cell r="G852">
            <v>673.03</v>
          </cell>
        </row>
        <row r="853">
          <cell r="G853">
            <v>117.67</v>
          </cell>
        </row>
        <row r="854">
          <cell r="G854">
            <v>0</v>
          </cell>
        </row>
        <row r="855">
          <cell r="G855">
            <v>109.26</v>
          </cell>
        </row>
        <row r="856">
          <cell r="G856">
            <v>0</v>
          </cell>
        </row>
        <row r="857">
          <cell r="G857">
            <v>253.93</v>
          </cell>
        </row>
        <row r="858">
          <cell r="G858">
            <v>0</v>
          </cell>
        </row>
        <row r="859">
          <cell r="G859">
            <v>0</v>
          </cell>
        </row>
        <row r="860">
          <cell r="G860">
            <v>0</v>
          </cell>
        </row>
        <row r="861">
          <cell r="G861">
            <v>0</v>
          </cell>
        </row>
        <row r="862">
          <cell r="G862">
            <v>0</v>
          </cell>
        </row>
        <row r="863">
          <cell r="G863">
            <v>0</v>
          </cell>
        </row>
        <row r="864">
          <cell r="G864">
            <v>0</v>
          </cell>
        </row>
        <row r="865">
          <cell r="G865">
            <v>0</v>
          </cell>
        </row>
        <row r="866">
          <cell r="G866">
            <v>0</v>
          </cell>
        </row>
        <row r="867">
          <cell r="G867">
            <v>0</v>
          </cell>
        </row>
        <row r="868">
          <cell r="G868">
            <v>0</v>
          </cell>
        </row>
        <row r="869">
          <cell r="G869">
            <v>2552.83</v>
          </cell>
        </row>
        <row r="870">
          <cell r="G870">
            <v>265.68</v>
          </cell>
        </row>
        <row r="871">
          <cell r="G871">
            <v>253.97</v>
          </cell>
        </row>
        <row r="872">
          <cell r="G872">
            <v>24.03</v>
          </cell>
        </row>
        <row r="873">
          <cell r="G873">
            <v>1995.03</v>
          </cell>
        </row>
        <row r="874">
          <cell r="G874">
            <v>0</v>
          </cell>
        </row>
        <row r="875">
          <cell r="G875">
            <v>0</v>
          </cell>
        </row>
        <row r="876">
          <cell r="G876">
            <v>0</v>
          </cell>
        </row>
        <row r="877">
          <cell r="G877">
            <v>34.630000000000003</v>
          </cell>
        </row>
        <row r="878">
          <cell r="G878">
            <v>0</v>
          </cell>
        </row>
        <row r="879">
          <cell r="G879">
            <v>0</v>
          </cell>
        </row>
        <row r="880">
          <cell r="G880">
            <v>0</v>
          </cell>
        </row>
        <row r="881">
          <cell r="G881">
            <v>0</v>
          </cell>
        </row>
        <row r="882">
          <cell r="G882">
            <v>0</v>
          </cell>
        </row>
        <row r="883">
          <cell r="G883">
            <v>-10245.700000000001</v>
          </cell>
        </row>
        <row r="884">
          <cell r="G884">
            <v>0</v>
          </cell>
        </row>
        <row r="885">
          <cell r="G885">
            <v>3798.34</v>
          </cell>
        </row>
        <row r="886">
          <cell r="G886">
            <v>1292.95</v>
          </cell>
        </row>
        <row r="887">
          <cell r="G887">
            <v>0</v>
          </cell>
        </row>
        <row r="888">
          <cell r="G888">
            <v>0</v>
          </cell>
        </row>
        <row r="889">
          <cell r="G889">
            <v>0</v>
          </cell>
        </row>
        <row r="890">
          <cell r="G890">
            <v>0</v>
          </cell>
        </row>
        <row r="891">
          <cell r="G891">
            <v>0</v>
          </cell>
        </row>
        <row r="892">
          <cell r="G892">
            <v>0</v>
          </cell>
        </row>
        <row r="893">
          <cell r="G893">
            <v>0</v>
          </cell>
        </row>
        <row r="894">
          <cell r="G894">
            <v>0</v>
          </cell>
        </row>
        <row r="895">
          <cell r="G895">
            <v>0</v>
          </cell>
        </row>
        <row r="896">
          <cell r="G896">
            <v>0</v>
          </cell>
        </row>
        <row r="897">
          <cell r="G897">
            <v>0</v>
          </cell>
        </row>
        <row r="898">
          <cell r="G898">
            <v>0</v>
          </cell>
        </row>
        <row r="899">
          <cell r="G899">
            <v>0</v>
          </cell>
        </row>
        <row r="900">
          <cell r="G900">
            <v>0</v>
          </cell>
        </row>
        <row r="901">
          <cell r="G901">
            <v>0</v>
          </cell>
        </row>
        <row r="902">
          <cell r="G902">
            <v>15.9</v>
          </cell>
        </row>
        <row r="903">
          <cell r="G903">
            <v>-1020.41</v>
          </cell>
        </row>
        <row r="904">
          <cell r="G904">
            <v>937.29</v>
          </cell>
        </row>
        <row r="905">
          <cell r="G905">
            <v>0</v>
          </cell>
        </row>
        <row r="906">
          <cell r="G906">
            <v>0</v>
          </cell>
        </row>
        <row r="907">
          <cell r="G907">
            <v>0</v>
          </cell>
        </row>
        <row r="908">
          <cell r="G908">
            <v>0</v>
          </cell>
        </row>
        <row r="909">
          <cell r="G909">
            <v>0</v>
          </cell>
        </row>
        <row r="910">
          <cell r="G910">
            <v>1059.1600000000001</v>
          </cell>
        </row>
        <row r="911">
          <cell r="G911">
            <v>228.87</v>
          </cell>
        </row>
        <row r="912">
          <cell r="G912">
            <v>0</v>
          </cell>
        </row>
        <row r="913">
          <cell r="G913">
            <v>0</v>
          </cell>
        </row>
        <row r="914">
          <cell r="G914">
            <v>652.20000000000005</v>
          </cell>
        </row>
        <row r="915">
          <cell r="G915">
            <v>176.94</v>
          </cell>
        </row>
        <row r="916">
          <cell r="G916">
            <v>148.99</v>
          </cell>
        </row>
        <row r="917">
          <cell r="G917">
            <v>26.18</v>
          </cell>
        </row>
        <row r="918">
          <cell r="G918">
            <v>753.21</v>
          </cell>
        </row>
        <row r="919">
          <cell r="G919">
            <v>0</v>
          </cell>
        </row>
        <row r="920">
          <cell r="G920">
            <v>0</v>
          </cell>
        </row>
        <row r="921">
          <cell r="G921">
            <v>0</v>
          </cell>
        </row>
        <row r="922">
          <cell r="G922">
            <v>29.76</v>
          </cell>
        </row>
        <row r="923">
          <cell r="G923">
            <v>0</v>
          </cell>
        </row>
        <row r="924">
          <cell r="G924">
            <v>0</v>
          </cell>
        </row>
        <row r="925">
          <cell r="G925">
            <v>0</v>
          </cell>
        </row>
        <row r="926">
          <cell r="G926">
            <v>0</v>
          </cell>
        </row>
        <row r="927">
          <cell r="G927">
            <v>450.82</v>
          </cell>
        </row>
        <row r="928">
          <cell r="G928">
            <v>142.44999999999999</v>
          </cell>
        </row>
        <row r="929">
          <cell r="G929">
            <v>0</v>
          </cell>
        </row>
        <row r="930">
          <cell r="G930">
            <v>0</v>
          </cell>
        </row>
        <row r="931">
          <cell r="G931">
            <v>71.75</v>
          </cell>
        </row>
        <row r="932">
          <cell r="G932">
            <v>0</v>
          </cell>
        </row>
        <row r="933">
          <cell r="G933">
            <v>0</v>
          </cell>
        </row>
        <row r="934">
          <cell r="G934">
            <v>0</v>
          </cell>
        </row>
        <row r="935">
          <cell r="G935">
            <v>22.47</v>
          </cell>
        </row>
        <row r="936">
          <cell r="G936">
            <v>0</v>
          </cell>
        </row>
        <row r="937">
          <cell r="G937">
            <v>0</v>
          </cell>
        </row>
        <row r="938">
          <cell r="G938">
            <v>0</v>
          </cell>
        </row>
        <row r="939">
          <cell r="G939">
            <v>0</v>
          </cell>
        </row>
        <row r="940">
          <cell r="G940">
            <v>754.09</v>
          </cell>
        </row>
        <row r="941">
          <cell r="G941">
            <v>0</v>
          </cell>
        </row>
        <row r="942">
          <cell r="G942">
            <v>86.43</v>
          </cell>
        </row>
        <row r="943">
          <cell r="G943">
            <v>50.4</v>
          </cell>
        </row>
        <row r="944">
          <cell r="G944">
            <v>4.9800000000000004</v>
          </cell>
        </row>
        <row r="945">
          <cell r="G945">
            <v>0</v>
          </cell>
        </row>
        <row r="946">
          <cell r="G946">
            <v>0</v>
          </cell>
        </row>
        <row r="947">
          <cell r="G947">
            <v>0</v>
          </cell>
        </row>
        <row r="948">
          <cell r="G948">
            <v>0</v>
          </cell>
        </row>
        <row r="949">
          <cell r="G949">
            <v>0</v>
          </cell>
        </row>
        <row r="950">
          <cell r="G950">
            <v>0</v>
          </cell>
        </row>
        <row r="951">
          <cell r="G951">
            <v>0</v>
          </cell>
        </row>
        <row r="952">
          <cell r="G952">
            <v>0</v>
          </cell>
        </row>
        <row r="953">
          <cell r="G953">
            <v>0</v>
          </cell>
        </row>
        <row r="954">
          <cell r="G954">
            <v>32.5</v>
          </cell>
        </row>
        <row r="955">
          <cell r="G955">
            <v>0</v>
          </cell>
        </row>
        <row r="956">
          <cell r="G956">
            <v>0</v>
          </cell>
        </row>
        <row r="957">
          <cell r="G957">
            <v>14.06</v>
          </cell>
        </row>
        <row r="958">
          <cell r="G958">
            <v>182.14</v>
          </cell>
        </row>
        <row r="959">
          <cell r="G959">
            <v>77.739999999999995</v>
          </cell>
        </row>
        <row r="960">
          <cell r="G960">
            <v>0</v>
          </cell>
        </row>
        <row r="961">
          <cell r="G961">
            <v>0</v>
          </cell>
        </row>
        <row r="962">
          <cell r="G962">
            <v>0</v>
          </cell>
        </row>
        <row r="963">
          <cell r="G963">
            <v>0</v>
          </cell>
        </row>
        <row r="964">
          <cell r="G964">
            <v>0</v>
          </cell>
        </row>
        <row r="965">
          <cell r="G965">
            <v>0</v>
          </cell>
        </row>
        <row r="966">
          <cell r="G966">
            <v>0</v>
          </cell>
        </row>
        <row r="967">
          <cell r="G967">
            <v>0</v>
          </cell>
        </row>
        <row r="968">
          <cell r="G968">
            <v>0</v>
          </cell>
        </row>
        <row r="969">
          <cell r="G969">
            <v>0</v>
          </cell>
        </row>
        <row r="970">
          <cell r="G970">
            <v>0</v>
          </cell>
        </row>
        <row r="971">
          <cell r="G971">
            <v>0</v>
          </cell>
        </row>
        <row r="972">
          <cell r="G972">
            <v>0</v>
          </cell>
        </row>
        <row r="973">
          <cell r="G973">
            <v>0</v>
          </cell>
        </row>
        <row r="974">
          <cell r="G974">
            <v>0</v>
          </cell>
        </row>
        <row r="975">
          <cell r="G975">
            <v>0</v>
          </cell>
        </row>
        <row r="976">
          <cell r="G976">
            <v>0</v>
          </cell>
        </row>
        <row r="977">
          <cell r="G977">
            <v>0</v>
          </cell>
        </row>
        <row r="978">
          <cell r="G978">
            <v>0</v>
          </cell>
        </row>
        <row r="979">
          <cell r="G979">
            <v>0</v>
          </cell>
        </row>
        <row r="980">
          <cell r="G980">
            <v>0</v>
          </cell>
        </row>
        <row r="981">
          <cell r="G981">
            <v>0</v>
          </cell>
        </row>
        <row r="982">
          <cell r="G982">
            <v>0</v>
          </cell>
        </row>
        <row r="983">
          <cell r="G983">
            <v>0</v>
          </cell>
        </row>
        <row r="984">
          <cell r="G984">
            <v>0</v>
          </cell>
        </row>
        <row r="985">
          <cell r="G985">
            <v>0</v>
          </cell>
        </row>
        <row r="986">
          <cell r="G986">
            <v>0</v>
          </cell>
        </row>
        <row r="987">
          <cell r="G987">
            <v>0</v>
          </cell>
        </row>
        <row r="988">
          <cell r="G988">
            <v>0</v>
          </cell>
        </row>
        <row r="989">
          <cell r="G989">
            <v>0</v>
          </cell>
        </row>
        <row r="990">
          <cell r="G990">
            <v>0</v>
          </cell>
        </row>
        <row r="991">
          <cell r="G991">
            <v>0</v>
          </cell>
        </row>
        <row r="992">
          <cell r="G992">
            <v>0</v>
          </cell>
        </row>
        <row r="993">
          <cell r="G993">
            <v>0</v>
          </cell>
        </row>
        <row r="994">
          <cell r="G994">
            <v>0</v>
          </cell>
        </row>
        <row r="995">
          <cell r="G995">
            <v>0</v>
          </cell>
        </row>
        <row r="996">
          <cell r="G996">
            <v>0</v>
          </cell>
        </row>
        <row r="997">
          <cell r="G997">
            <v>0</v>
          </cell>
        </row>
        <row r="998">
          <cell r="G998">
            <v>0</v>
          </cell>
        </row>
        <row r="999">
          <cell r="G999">
            <v>0</v>
          </cell>
        </row>
        <row r="1000">
          <cell r="G1000">
            <v>0</v>
          </cell>
        </row>
        <row r="1001">
          <cell r="G1001">
            <v>0</v>
          </cell>
        </row>
        <row r="1002">
          <cell r="G1002">
            <v>0</v>
          </cell>
        </row>
        <row r="1003">
          <cell r="G1003">
            <v>0</v>
          </cell>
        </row>
        <row r="1004">
          <cell r="G1004">
            <v>0</v>
          </cell>
        </row>
        <row r="1005">
          <cell r="G1005">
            <v>0</v>
          </cell>
        </row>
        <row r="1006">
          <cell r="G1006">
            <v>0</v>
          </cell>
        </row>
        <row r="1007">
          <cell r="G1007">
            <v>0</v>
          </cell>
        </row>
        <row r="1008">
          <cell r="G1008">
            <v>0</v>
          </cell>
        </row>
        <row r="1009">
          <cell r="G1009">
            <v>0</v>
          </cell>
        </row>
        <row r="1010">
          <cell r="G1010">
            <v>0</v>
          </cell>
        </row>
        <row r="1011">
          <cell r="G1011">
            <v>0</v>
          </cell>
        </row>
        <row r="1012">
          <cell r="G1012">
            <v>0</v>
          </cell>
        </row>
        <row r="1013">
          <cell r="G1013">
            <v>0</v>
          </cell>
        </row>
        <row r="1014">
          <cell r="G1014">
            <v>0</v>
          </cell>
        </row>
        <row r="1015">
          <cell r="G1015">
            <v>0</v>
          </cell>
        </row>
        <row r="1016">
          <cell r="G1016">
            <v>0</v>
          </cell>
        </row>
        <row r="1017">
          <cell r="G1017">
            <v>0</v>
          </cell>
        </row>
        <row r="1018">
          <cell r="G1018">
            <v>0</v>
          </cell>
        </row>
        <row r="1019">
          <cell r="G1019">
            <v>0</v>
          </cell>
        </row>
        <row r="1020">
          <cell r="G1020">
            <v>0</v>
          </cell>
        </row>
        <row r="1021">
          <cell r="G1021">
            <v>0</v>
          </cell>
        </row>
        <row r="1022">
          <cell r="G1022">
            <v>0</v>
          </cell>
        </row>
        <row r="1023">
          <cell r="G1023">
            <v>0</v>
          </cell>
        </row>
        <row r="1024">
          <cell r="G1024">
            <v>0</v>
          </cell>
        </row>
        <row r="1025">
          <cell r="G1025">
            <v>0</v>
          </cell>
        </row>
        <row r="1026">
          <cell r="G1026">
            <v>0</v>
          </cell>
        </row>
        <row r="1027">
          <cell r="G1027">
            <v>0</v>
          </cell>
        </row>
        <row r="1028">
          <cell r="G1028">
            <v>0</v>
          </cell>
        </row>
        <row r="1029">
          <cell r="G1029">
            <v>0</v>
          </cell>
        </row>
        <row r="1030">
          <cell r="G1030">
            <v>0</v>
          </cell>
        </row>
        <row r="1031">
          <cell r="G1031">
            <v>0</v>
          </cell>
        </row>
        <row r="1032">
          <cell r="G1032">
            <v>0</v>
          </cell>
        </row>
        <row r="1033">
          <cell r="G1033">
            <v>0</v>
          </cell>
        </row>
        <row r="1034">
          <cell r="G1034">
            <v>0</v>
          </cell>
        </row>
        <row r="1035">
          <cell r="G1035">
            <v>0</v>
          </cell>
        </row>
        <row r="1036">
          <cell r="G1036">
            <v>0</v>
          </cell>
        </row>
        <row r="1037">
          <cell r="G1037">
            <v>0</v>
          </cell>
        </row>
        <row r="1038">
          <cell r="G1038">
            <v>0</v>
          </cell>
        </row>
        <row r="1039">
          <cell r="G1039">
            <v>0</v>
          </cell>
        </row>
        <row r="1040">
          <cell r="G1040">
            <v>0</v>
          </cell>
        </row>
        <row r="1041">
          <cell r="G1041">
            <v>0</v>
          </cell>
        </row>
        <row r="1042">
          <cell r="G1042">
            <v>0</v>
          </cell>
        </row>
        <row r="1043">
          <cell r="G1043">
            <v>0</v>
          </cell>
        </row>
        <row r="1044">
          <cell r="G1044">
            <v>0</v>
          </cell>
        </row>
        <row r="1045">
          <cell r="G1045">
            <v>0</v>
          </cell>
        </row>
        <row r="1046">
          <cell r="G1046">
            <v>0</v>
          </cell>
        </row>
        <row r="1047">
          <cell r="G1047">
            <v>0</v>
          </cell>
        </row>
        <row r="1048">
          <cell r="G1048">
            <v>0</v>
          </cell>
        </row>
        <row r="1049">
          <cell r="G1049">
            <v>0</v>
          </cell>
        </row>
        <row r="1050">
          <cell r="G1050">
            <v>0</v>
          </cell>
        </row>
        <row r="1051">
          <cell r="G1051">
            <v>0</v>
          </cell>
        </row>
        <row r="1052">
          <cell r="G1052">
            <v>0</v>
          </cell>
        </row>
        <row r="1053">
          <cell r="G1053">
            <v>0</v>
          </cell>
        </row>
        <row r="1054">
          <cell r="G1054">
            <v>0</v>
          </cell>
        </row>
        <row r="1055">
          <cell r="G1055">
            <v>0</v>
          </cell>
        </row>
        <row r="1056">
          <cell r="G1056">
            <v>0</v>
          </cell>
        </row>
        <row r="1057">
          <cell r="G1057">
            <v>0</v>
          </cell>
        </row>
        <row r="1058">
          <cell r="G1058">
            <v>0</v>
          </cell>
        </row>
        <row r="1059">
          <cell r="G1059">
            <v>0</v>
          </cell>
        </row>
        <row r="1060">
          <cell r="G1060">
            <v>0</v>
          </cell>
        </row>
        <row r="1061">
          <cell r="G1061">
            <v>0</v>
          </cell>
        </row>
        <row r="1062">
          <cell r="G1062">
            <v>0</v>
          </cell>
        </row>
        <row r="1063">
          <cell r="G1063">
            <v>0</v>
          </cell>
        </row>
        <row r="1064">
          <cell r="G1064">
            <v>0</v>
          </cell>
        </row>
        <row r="1065">
          <cell r="G1065">
            <v>0</v>
          </cell>
        </row>
        <row r="1066">
          <cell r="G1066">
            <v>0</v>
          </cell>
        </row>
        <row r="1067">
          <cell r="G1067">
            <v>0</v>
          </cell>
        </row>
        <row r="1068">
          <cell r="G1068">
            <v>0</v>
          </cell>
        </row>
        <row r="1069">
          <cell r="G1069">
            <v>0</v>
          </cell>
        </row>
        <row r="1070">
          <cell r="G1070">
            <v>0</v>
          </cell>
        </row>
        <row r="1071">
          <cell r="G1071">
            <v>0</v>
          </cell>
        </row>
        <row r="1072">
          <cell r="G1072">
            <v>0</v>
          </cell>
        </row>
        <row r="1073">
          <cell r="G1073">
            <v>0</v>
          </cell>
        </row>
        <row r="1074">
          <cell r="G1074">
            <v>0</v>
          </cell>
        </row>
        <row r="1075">
          <cell r="G1075">
            <v>0</v>
          </cell>
        </row>
        <row r="1076">
          <cell r="G1076">
            <v>0</v>
          </cell>
        </row>
        <row r="1077">
          <cell r="G1077">
            <v>0</v>
          </cell>
        </row>
        <row r="1078">
          <cell r="G1078">
            <v>0</v>
          </cell>
        </row>
        <row r="1079">
          <cell r="G1079">
            <v>0</v>
          </cell>
        </row>
        <row r="1080">
          <cell r="G1080">
            <v>0</v>
          </cell>
        </row>
        <row r="1081">
          <cell r="G1081">
            <v>0</v>
          </cell>
        </row>
        <row r="1082">
          <cell r="G1082">
            <v>0</v>
          </cell>
        </row>
        <row r="1083">
          <cell r="G1083">
            <v>0</v>
          </cell>
        </row>
        <row r="1084">
          <cell r="G1084">
            <v>0</v>
          </cell>
        </row>
        <row r="1085">
          <cell r="G1085">
            <v>0</v>
          </cell>
        </row>
        <row r="1086">
          <cell r="G1086">
            <v>0</v>
          </cell>
        </row>
        <row r="1087">
          <cell r="G1087">
            <v>0</v>
          </cell>
        </row>
        <row r="1088">
          <cell r="G1088">
            <v>0</v>
          </cell>
        </row>
        <row r="1089">
          <cell r="G1089">
            <v>0</v>
          </cell>
        </row>
        <row r="1090">
          <cell r="G1090">
            <v>0</v>
          </cell>
        </row>
        <row r="1091">
          <cell r="G1091">
            <v>0</v>
          </cell>
        </row>
        <row r="1092">
          <cell r="G1092">
            <v>0</v>
          </cell>
        </row>
        <row r="1093">
          <cell r="G1093">
            <v>0</v>
          </cell>
        </row>
        <row r="1094">
          <cell r="G1094">
            <v>0</v>
          </cell>
        </row>
        <row r="1095">
          <cell r="G1095">
            <v>0</v>
          </cell>
        </row>
        <row r="1096">
          <cell r="G1096">
            <v>0</v>
          </cell>
        </row>
        <row r="1097">
          <cell r="G1097">
            <v>0</v>
          </cell>
        </row>
        <row r="1098">
          <cell r="G1098">
            <v>0</v>
          </cell>
        </row>
        <row r="1099">
          <cell r="G1099">
            <v>0</v>
          </cell>
        </row>
        <row r="1100">
          <cell r="G1100">
            <v>0</v>
          </cell>
        </row>
        <row r="1101">
          <cell r="G1101">
            <v>0</v>
          </cell>
        </row>
        <row r="1102">
          <cell r="G1102">
            <v>0</v>
          </cell>
        </row>
        <row r="1103">
          <cell r="G1103">
            <v>0</v>
          </cell>
        </row>
        <row r="1104">
          <cell r="G1104">
            <v>0</v>
          </cell>
        </row>
        <row r="1105">
          <cell r="G1105">
            <v>0</v>
          </cell>
        </row>
        <row r="1106">
          <cell r="G1106">
            <v>4040.21</v>
          </cell>
        </row>
        <row r="1107">
          <cell r="G1107">
            <v>0</v>
          </cell>
        </row>
        <row r="1108">
          <cell r="G1108">
            <v>0</v>
          </cell>
        </row>
        <row r="1109">
          <cell r="G1109">
            <v>4096.46</v>
          </cell>
        </row>
        <row r="1110">
          <cell r="G1110">
            <v>0</v>
          </cell>
        </row>
        <row r="1111">
          <cell r="G1111">
            <v>0</v>
          </cell>
        </row>
        <row r="1112">
          <cell r="G1112">
            <v>0</v>
          </cell>
        </row>
        <row r="1113">
          <cell r="G1113">
            <v>0</v>
          </cell>
        </row>
        <row r="1114">
          <cell r="G1114">
            <v>0</v>
          </cell>
        </row>
        <row r="1115">
          <cell r="G1115">
            <v>0</v>
          </cell>
        </row>
        <row r="1116">
          <cell r="G1116">
            <v>0</v>
          </cell>
        </row>
        <row r="1117">
          <cell r="G1117">
            <v>96.95</v>
          </cell>
        </row>
        <row r="1118">
          <cell r="G1118">
            <v>7.57</v>
          </cell>
        </row>
        <row r="1119">
          <cell r="G1119">
            <v>0</v>
          </cell>
        </row>
        <row r="1120">
          <cell r="G1120">
            <v>54.63</v>
          </cell>
        </row>
        <row r="1121">
          <cell r="G1121">
            <v>0</v>
          </cell>
        </row>
        <row r="1122">
          <cell r="G1122">
            <v>0</v>
          </cell>
        </row>
        <row r="1123">
          <cell r="G1123">
            <v>0</v>
          </cell>
        </row>
        <row r="1124">
          <cell r="G1124">
            <v>0</v>
          </cell>
        </row>
        <row r="1125">
          <cell r="G1125">
            <v>0</v>
          </cell>
        </row>
        <row r="1126">
          <cell r="G1126">
            <v>0</v>
          </cell>
        </row>
        <row r="1127">
          <cell r="G1127">
            <v>0</v>
          </cell>
        </row>
        <row r="1128">
          <cell r="G1128">
            <v>0</v>
          </cell>
        </row>
        <row r="1129">
          <cell r="G1129">
            <v>0</v>
          </cell>
        </row>
        <row r="1130">
          <cell r="G1130">
            <v>0</v>
          </cell>
        </row>
        <row r="1131">
          <cell r="G1131">
            <v>0</v>
          </cell>
        </row>
        <row r="1132">
          <cell r="G1132">
            <v>0</v>
          </cell>
        </row>
        <row r="1133">
          <cell r="G1133">
            <v>0</v>
          </cell>
        </row>
        <row r="1134">
          <cell r="G1134">
            <v>0</v>
          </cell>
        </row>
        <row r="1135">
          <cell r="G1135">
            <v>0</v>
          </cell>
        </row>
        <row r="1136">
          <cell r="G1136">
            <v>13492.35</v>
          </cell>
        </row>
        <row r="1137">
          <cell r="G1137">
            <v>0</v>
          </cell>
        </row>
        <row r="1138">
          <cell r="G1138">
            <v>0</v>
          </cell>
        </row>
        <row r="1139">
          <cell r="G1139">
            <v>0</v>
          </cell>
        </row>
        <row r="1140">
          <cell r="G1140">
            <v>-538.80999999999995</v>
          </cell>
        </row>
        <row r="1141">
          <cell r="G1141">
            <v>0</v>
          </cell>
        </row>
        <row r="1142">
          <cell r="G1142">
            <v>0</v>
          </cell>
        </row>
        <row r="1143">
          <cell r="G1143">
            <v>0</v>
          </cell>
        </row>
        <row r="1144">
          <cell r="G1144">
            <v>9313.65</v>
          </cell>
        </row>
        <row r="1145">
          <cell r="G1145">
            <v>1114.83</v>
          </cell>
        </row>
        <row r="1146">
          <cell r="G1146">
            <v>0</v>
          </cell>
        </row>
        <row r="1147">
          <cell r="G1147">
            <v>0</v>
          </cell>
        </row>
        <row r="1148">
          <cell r="G1148">
            <v>1202.54</v>
          </cell>
        </row>
        <row r="1149">
          <cell r="G1149">
            <v>0</v>
          </cell>
        </row>
        <row r="1150">
          <cell r="G1150">
            <v>80.33</v>
          </cell>
        </row>
        <row r="1151">
          <cell r="G1151">
            <v>2386.7399999999998</v>
          </cell>
        </row>
        <row r="1152">
          <cell r="G1152">
            <v>0</v>
          </cell>
        </row>
        <row r="1153">
          <cell r="G1153">
            <v>0</v>
          </cell>
        </row>
        <row r="1154">
          <cell r="G1154">
            <v>0</v>
          </cell>
        </row>
        <row r="1155">
          <cell r="G1155">
            <v>187.5</v>
          </cell>
        </row>
        <row r="1156">
          <cell r="G1156">
            <v>0</v>
          </cell>
        </row>
        <row r="1157">
          <cell r="G1157">
            <v>0</v>
          </cell>
        </row>
        <row r="1158">
          <cell r="G1158">
            <v>0</v>
          </cell>
        </row>
        <row r="1159">
          <cell r="G1159">
            <v>0</v>
          </cell>
        </row>
        <row r="1160">
          <cell r="G1160">
            <v>0</v>
          </cell>
        </row>
        <row r="1161">
          <cell r="G1161">
            <v>0</v>
          </cell>
        </row>
        <row r="1162">
          <cell r="G1162">
            <v>2777.02</v>
          </cell>
        </row>
        <row r="1163">
          <cell r="G1163">
            <v>0</v>
          </cell>
        </row>
        <row r="1164">
          <cell r="G1164">
            <v>0</v>
          </cell>
        </row>
        <row r="1165">
          <cell r="G1165">
            <v>0</v>
          </cell>
        </row>
        <row r="1166">
          <cell r="G1166">
            <v>52.77</v>
          </cell>
        </row>
        <row r="1167">
          <cell r="G1167">
            <v>0</v>
          </cell>
        </row>
        <row r="1168">
          <cell r="G1168">
            <v>0</v>
          </cell>
        </row>
        <row r="1169">
          <cell r="G1169">
            <v>2.4</v>
          </cell>
        </row>
        <row r="1170">
          <cell r="G1170">
            <v>283.74</v>
          </cell>
        </row>
        <row r="1171">
          <cell r="G1171">
            <v>0</v>
          </cell>
        </row>
        <row r="1172">
          <cell r="G1172">
            <v>0</v>
          </cell>
        </row>
        <row r="1173">
          <cell r="G1173">
            <v>0</v>
          </cell>
        </row>
        <row r="1174">
          <cell r="G1174">
            <v>0</v>
          </cell>
        </row>
        <row r="1175">
          <cell r="G1175">
            <v>0</v>
          </cell>
        </row>
        <row r="1176">
          <cell r="G1176">
            <v>0</v>
          </cell>
        </row>
        <row r="1177">
          <cell r="G1177">
            <v>0</v>
          </cell>
        </row>
        <row r="1178">
          <cell r="G1178">
            <v>0</v>
          </cell>
        </row>
        <row r="1179">
          <cell r="G1179">
            <v>0</v>
          </cell>
        </row>
        <row r="1180">
          <cell r="G1180">
            <v>109.87</v>
          </cell>
        </row>
        <row r="1181">
          <cell r="G1181">
            <v>0</v>
          </cell>
        </row>
        <row r="1182">
          <cell r="G1182">
            <v>0</v>
          </cell>
        </row>
        <row r="1183">
          <cell r="G1183">
            <v>0</v>
          </cell>
        </row>
        <row r="1184">
          <cell r="G1184">
            <v>0</v>
          </cell>
        </row>
        <row r="1185">
          <cell r="G1185">
            <v>0</v>
          </cell>
        </row>
        <row r="1186">
          <cell r="G1186">
            <v>254.13</v>
          </cell>
        </row>
        <row r="1187">
          <cell r="G1187">
            <v>0</v>
          </cell>
        </row>
        <row r="1188">
          <cell r="G1188">
            <v>0</v>
          </cell>
        </row>
        <row r="1189">
          <cell r="G1189">
            <v>0</v>
          </cell>
        </row>
        <row r="1190">
          <cell r="G1190">
            <v>0</v>
          </cell>
        </row>
        <row r="1191">
          <cell r="G1191">
            <v>2.11</v>
          </cell>
        </row>
        <row r="1192">
          <cell r="G1192">
            <v>0</v>
          </cell>
        </row>
        <row r="1193">
          <cell r="G1193">
            <v>14390.48</v>
          </cell>
        </row>
        <row r="1194">
          <cell r="G1194">
            <v>0</v>
          </cell>
        </row>
        <row r="1195">
          <cell r="G1195">
            <v>0</v>
          </cell>
        </row>
        <row r="1196">
          <cell r="G1196">
            <v>0</v>
          </cell>
        </row>
        <row r="1197">
          <cell r="G1197">
            <v>0</v>
          </cell>
        </row>
        <row r="1198">
          <cell r="G1198">
            <v>0</v>
          </cell>
        </row>
        <row r="1199">
          <cell r="G1199">
            <v>17.04</v>
          </cell>
        </row>
        <row r="1200">
          <cell r="G1200">
            <v>186.72</v>
          </cell>
        </row>
        <row r="1201">
          <cell r="G1201">
            <v>0</v>
          </cell>
        </row>
        <row r="1202">
          <cell r="G1202">
            <v>0</v>
          </cell>
        </row>
        <row r="1203">
          <cell r="G1203">
            <v>48.91</v>
          </cell>
        </row>
        <row r="1204">
          <cell r="G1204">
            <v>0</v>
          </cell>
        </row>
        <row r="1205">
          <cell r="G1205">
            <v>0</v>
          </cell>
        </row>
        <row r="1206">
          <cell r="G1206">
            <v>0</v>
          </cell>
        </row>
        <row r="1207">
          <cell r="G1207">
            <v>0</v>
          </cell>
        </row>
        <row r="1208">
          <cell r="G1208">
            <v>0</v>
          </cell>
        </row>
        <row r="1209">
          <cell r="G1209">
            <v>381.42</v>
          </cell>
        </row>
        <row r="1210">
          <cell r="G1210">
            <v>0</v>
          </cell>
        </row>
        <row r="1211">
          <cell r="G1211">
            <v>2193.88</v>
          </cell>
        </row>
        <row r="1212">
          <cell r="G1212">
            <v>0</v>
          </cell>
        </row>
        <row r="1213">
          <cell r="G1213">
            <v>0</v>
          </cell>
        </row>
        <row r="1214">
          <cell r="G1214">
            <v>0</v>
          </cell>
        </row>
        <row r="1215">
          <cell r="G1215">
            <v>0</v>
          </cell>
        </row>
        <row r="1216">
          <cell r="G1216">
            <v>331.67</v>
          </cell>
        </row>
        <row r="1217">
          <cell r="G1217">
            <v>0</v>
          </cell>
        </row>
        <row r="1218">
          <cell r="G1218">
            <v>69.16</v>
          </cell>
        </row>
        <row r="1219">
          <cell r="G1219">
            <v>1491.56</v>
          </cell>
        </row>
        <row r="1220">
          <cell r="G1220">
            <v>0</v>
          </cell>
        </row>
        <row r="1221">
          <cell r="G1221">
            <v>5720.72</v>
          </cell>
        </row>
        <row r="1222">
          <cell r="G1222">
            <v>1018.64</v>
          </cell>
        </row>
        <row r="1223">
          <cell r="G1223">
            <v>0</v>
          </cell>
        </row>
        <row r="1224">
          <cell r="G1224">
            <v>0</v>
          </cell>
        </row>
        <row r="1225">
          <cell r="G1225">
            <v>297.58999999999997</v>
          </cell>
        </row>
        <row r="1226">
          <cell r="G1226">
            <v>65</v>
          </cell>
        </row>
        <row r="1227">
          <cell r="G1227">
            <v>0</v>
          </cell>
        </row>
        <row r="1228">
          <cell r="G1228">
            <v>124.4</v>
          </cell>
        </row>
        <row r="1229">
          <cell r="G1229">
            <v>96.19</v>
          </cell>
        </row>
        <row r="1230">
          <cell r="G1230">
            <v>13.27</v>
          </cell>
        </row>
        <row r="1231">
          <cell r="G1231">
            <v>0</v>
          </cell>
        </row>
        <row r="1232">
          <cell r="G1232">
            <v>0</v>
          </cell>
        </row>
        <row r="1233">
          <cell r="G1233">
            <v>0</v>
          </cell>
        </row>
        <row r="1234">
          <cell r="G1234">
            <v>0</v>
          </cell>
        </row>
        <row r="1235">
          <cell r="G1235">
            <v>-0.12</v>
          </cell>
        </row>
        <row r="1236">
          <cell r="G1236">
            <v>0</v>
          </cell>
        </row>
        <row r="1237">
          <cell r="G1237">
            <v>0</v>
          </cell>
        </row>
        <row r="1238">
          <cell r="G1238">
            <v>0</v>
          </cell>
        </row>
        <row r="1239">
          <cell r="G1239">
            <v>0</v>
          </cell>
        </row>
        <row r="1240">
          <cell r="G1240">
            <v>0</v>
          </cell>
        </row>
        <row r="1241">
          <cell r="G1241">
            <v>0</v>
          </cell>
        </row>
        <row r="1242">
          <cell r="G1242">
            <v>0</v>
          </cell>
        </row>
        <row r="1243">
          <cell r="G1243">
            <v>0</v>
          </cell>
        </row>
        <row r="1244">
          <cell r="G1244">
            <v>0</v>
          </cell>
        </row>
        <row r="1245">
          <cell r="G1245">
            <v>0</v>
          </cell>
        </row>
        <row r="1246">
          <cell r="G1246">
            <v>0</v>
          </cell>
        </row>
        <row r="1247">
          <cell r="G1247">
            <v>0</v>
          </cell>
        </row>
        <row r="1248">
          <cell r="G1248">
            <v>0</v>
          </cell>
        </row>
        <row r="1249">
          <cell r="G1249">
            <v>0</v>
          </cell>
        </row>
        <row r="1250">
          <cell r="G1250">
            <v>0</v>
          </cell>
        </row>
        <row r="1251">
          <cell r="G1251">
            <v>0</v>
          </cell>
        </row>
        <row r="1252">
          <cell r="G1252">
            <v>0</v>
          </cell>
        </row>
        <row r="1253">
          <cell r="G1253">
            <v>0</v>
          </cell>
        </row>
        <row r="1254">
          <cell r="G1254">
            <v>0</v>
          </cell>
        </row>
        <row r="1255">
          <cell r="G1255">
            <v>0</v>
          </cell>
        </row>
        <row r="1256">
          <cell r="G1256">
            <v>0</v>
          </cell>
        </row>
        <row r="1257">
          <cell r="G1257">
            <v>0</v>
          </cell>
        </row>
        <row r="1258">
          <cell r="G1258">
            <v>0</v>
          </cell>
        </row>
        <row r="1259">
          <cell r="G1259">
            <v>0</v>
          </cell>
        </row>
        <row r="1260">
          <cell r="G1260">
            <v>0</v>
          </cell>
        </row>
        <row r="1261">
          <cell r="G1261">
            <v>0</v>
          </cell>
        </row>
        <row r="1262">
          <cell r="G1262">
            <v>0</v>
          </cell>
        </row>
        <row r="1263">
          <cell r="G1263">
            <v>0</v>
          </cell>
        </row>
        <row r="1264">
          <cell r="G1264">
            <v>0</v>
          </cell>
        </row>
        <row r="1265">
          <cell r="G1265">
            <v>0</v>
          </cell>
        </row>
        <row r="1266">
          <cell r="G1266">
            <v>0</v>
          </cell>
        </row>
        <row r="1267">
          <cell r="G1267">
            <v>0</v>
          </cell>
        </row>
        <row r="1268">
          <cell r="G1268">
            <v>0</v>
          </cell>
        </row>
        <row r="1269">
          <cell r="G1269">
            <v>0</v>
          </cell>
        </row>
        <row r="1270">
          <cell r="G1270">
            <v>0</v>
          </cell>
        </row>
        <row r="1271">
          <cell r="G1271">
            <v>0</v>
          </cell>
        </row>
        <row r="1272">
          <cell r="G1272">
            <v>0</v>
          </cell>
        </row>
        <row r="1273">
          <cell r="G1273">
            <v>0</v>
          </cell>
        </row>
        <row r="1274">
          <cell r="G1274">
            <v>0</v>
          </cell>
        </row>
        <row r="1275">
          <cell r="G1275">
            <v>0</v>
          </cell>
        </row>
        <row r="1276">
          <cell r="G1276">
            <v>0</v>
          </cell>
        </row>
        <row r="1277">
          <cell r="G1277">
            <v>0</v>
          </cell>
        </row>
        <row r="1278">
          <cell r="G1278">
            <v>0</v>
          </cell>
        </row>
        <row r="1279">
          <cell r="G1279">
            <v>0</v>
          </cell>
        </row>
        <row r="1280">
          <cell r="G1280">
            <v>0</v>
          </cell>
        </row>
        <row r="1281">
          <cell r="G1281">
            <v>0</v>
          </cell>
        </row>
        <row r="1282">
          <cell r="G1282">
            <v>0</v>
          </cell>
        </row>
        <row r="1283">
          <cell r="G1283">
            <v>0</v>
          </cell>
        </row>
        <row r="1284">
          <cell r="G1284">
            <v>0</v>
          </cell>
        </row>
        <row r="1285">
          <cell r="G1285">
            <v>0</v>
          </cell>
        </row>
        <row r="1286">
          <cell r="G1286">
            <v>0</v>
          </cell>
        </row>
        <row r="1287">
          <cell r="G1287">
            <v>0</v>
          </cell>
        </row>
        <row r="1288">
          <cell r="G1288">
            <v>0</v>
          </cell>
        </row>
        <row r="1289">
          <cell r="G1289">
            <v>0</v>
          </cell>
        </row>
        <row r="1290">
          <cell r="G1290">
            <v>0</v>
          </cell>
        </row>
        <row r="1291">
          <cell r="G1291">
            <v>0</v>
          </cell>
        </row>
        <row r="1292">
          <cell r="G1292">
            <v>0</v>
          </cell>
        </row>
        <row r="1293">
          <cell r="G1293">
            <v>0</v>
          </cell>
        </row>
        <row r="1294">
          <cell r="G1294">
            <v>0</v>
          </cell>
        </row>
        <row r="1295">
          <cell r="G1295">
            <v>0</v>
          </cell>
        </row>
        <row r="1296">
          <cell r="G1296">
            <v>748.78</v>
          </cell>
        </row>
        <row r="1297">
          <cell r="G1297">
            <v>261.55</v>
          </cell>
        </row>
        <row r="1298">
          <cell r="G1298">
            <v>306.86</v>
          </cell>
        </row>
        <row r="1299">
          <cell r="G1299">
            <v>27.26</v>
          </cell>
        </row>
        <row r="1300">
          <cell r="G1300">
            <v>-725.77</v>
          </cell>
        </row>
        <row r="1301">
          <cell r="G1301">
            <v>0</v>
          </cell>
        </row>
        <row r="1302">
          <cell r="G1302">
            <v>43.99</v>
          </cell>
        </row>
        <row r="1303">
          <cell r="G1303">
            <v>0</v>
          </cell>
        </row>
        <row r="1304">
          <cell r="G1304">
            <v>0</v>
          </cell>
        </row>
        <row r="1305">
          <cell r="G1305">
            <v>194.34</v>
          </cell>
        </row>
        <row r="1306">
          <cell r="G1306">
            <v>2084.34</v>
          </cell>
        </row>
        <row r="1307">
          <cell r="G1307">
            <v>0</v>
          </cell>
        </row>
        <row r="1308">
          <cell r="G1308">
            <v>0</v>
          </cell>
        </row>
        <row r="1309">
          <cell r="G1309">
            <v>0</v>
          </cell>
        </row>
        <row r="1310">
          <cell r="G1310">
            <v>0</v>
          </cell>
        </row>
        <row r="1311">
          <cell r="G1311">
            <v>0</v>
          </cell>
        </row>
        <row r="1312">
          <cell r="G1312">
            <v>0</v>
          </cell>
        </row>
        <row r="1313">
          <cell r="G1313">
            <v>67.239999999999995</v>
          </cell>
        </row>
        <row r="1314">
          <cell r="G1314">
            <v>0</v>
          </cell>
        </row>
        <row r="1315">
          <cell r="G1315">
            <v>0</v>
          </cell>
        </row>
        <row r="1316">
          <cell r="G1316">
            <v>0</v>
          </cell>
        </row>
        <row r="1317">
          <cell r="G1317">
            <v>0</v>
          </cell>
        </row>
        <row r="1318">
          <cell r="G1318">
            <v>0</v>
          </cell>
        </row>
        <row r="1319">
          <cell r="G1319">
            <v>49.42</v>
          </cell>
        </row>
        <row r="1320">
          <cell r="G1320">
            <v>10.3</v>
          </cell>
        </row>
        <row r="1321">
          <cell r="G1321">
            <v>0</v>
          </cell>
        </row>
        <row r="1322">
          <cell r="G1322">
            <v>497.52</v>
          </cell>
        </row>
        <row r="1323">
          <cell r="G1323">
            <v>0</v>
          </cell>
        </row>
        <row r="1324">
          <cell r="G1324">
            <v>0</v>
          </cell>
        </row>
        <row r="1325">
          <cell r="G1325">
            <v>0</v>
          </cell>
        </row>
        <row r="1326">
          <cell r="G1326">
            <v>0</v>
          </cell>
        </row>
        <row r="1327">
          <cell r="G1327">
            <v>0</v>
          </cell>
        </row>
        <row r="1328">
          <cell r="G1328">
            <v>0</v>
          </cell>
        </row>
        <row r="1329">
          <cell r="G1329">
            <v>37.31</v>
          </cell>
        </row>
        <row r="1330">
          <cell r="G1330">
            <v>0</v>
          </cell>
        </row>
        <row r="1331">
          <cell r="G1331">
            <v>0</v>
          </cell>
        </row>
        <row r="1332">
          <cell r="G1332">
            <v>7.62</v>
          </cell>
        </row>
        <row r="1333">
          <cell r="G1333">
            <v>0</v>
          </cell>
        </row>
        <row r="1334">
          <cell r="G1334">
            <v>0</v>
          </cell>
        </row>
        <row r="1335">
          <cell r="G1335">
            <v>0</v>
          </cell>
        </row>
        <row r="1336">
          <cell r="G1336">
            <v>0</v>
          </cell>
        </row>
        <row r="1337">
          <cell r="G1337">
            <v>456.14</v>
          </cell>
        </row>
        <row r="1338">
          <cell r="G1338">
            <v>37.97</v>
          </cell>
        </row>
        <row r="1339">
          <cell r="G1339">
            <v>50.98</v>
          </cell>
        </row>
        <row r="1340">
          <cell r="G1340">
            <v>14.66</v>
          </cell>
        </row>
        <row r="1341">
          <cell r="G1341">
            <v>128.22</v>
          </cell>
        </row>
        <row r="1342">
          <cell r="G1342">
            <v>0</v>
          </cell>
        </row>
        <row r="1343">
          <cell r="G1343">
            <v>6.39</v>
          </cell>
        </row>
        <row r="1344">
          <cell r="G1344">
            <v>0</v>
          </cell>
        </row>
        <row r="1345">
          <cell r="G1345">
            <v>0</v>
          </cell>
        </row>
        <row r="1346">
          <cell r="G1346">
            <v>0</v>
          </cell>
        </row>
        <row r="1347">
          <cell r="G1347">
            <v>22.21</v>
          </cell>
        </row>
        <row r="1348">
          <cell r="G1348">
            <v>213.68</v>
          </cell>
        </row>
        <row r="1349">
          <cell r="G1349">
            <v>0</v>
          </cell>
        </row>
        <row r="1350">
          <cell r="G1350">
            <v>41.79</v>
          </cell>
        </row>
        <row r="1351">
          <cell r="G1351">
            <v>136.77000000000001</v>
          </cell>
        </row>
        <row r="1352">
          <cell r="G1352">
            <v>217.03</v>
          </cell>
        </row>
        <row r="1353">
          <cell r="G1353">
            <v>114.46</v>
          </cell>
        </row>
        <row r="1354">
          <cell r="G1354">
            <v>0</v>
          </cell>
        </row>
        <row r="1355">
          <cell r="G1355">
            <v>0</v>
          </cell>
        </row>
        <row r="1356">
          <cell r="G1356">
            <v>0</v>
          </cell>
        </row>
        <row r="1357">
          <cell r="G1357">
            <v>0</v>
          </cell>
        </row>
        <row r="1358">
          <cell r="G1358">
            <v>0</v>
          </cell>
        </row>
        <row r="1359">
          <cell r="G1359">
            <v>0</v>
          </cell>
        </row>
        <row r="1360">
          <cell r="G1360">
            <v>0</v>
          </cell>
        </row>
        <row r="1361">
          <cell r="G1361">
            <v>0</v>
          </cell>
        </row>
        <row r="1362">
          <cell r="G1362">
            <v>0</v>
          </cell>
        </row>
        <row r="1363">
          <cell r="G1363">
            <v>0</v>
          </cell>
        </row>
        <row r="1364">
          <cell r="G1364">
            <v>0</v>
          </cell>
        </row>
        <row r="1365">
          <cell r="G1365">
            <v>0</v>
          </cell>
        </row>
        <row r="1366">
          <cell r="G1366">
            <v>24.15</v>
          </cell>
        </row>
        <row r="1367">
          <cell r="G1367">
            <v>0</v>
          </cell>
        </row>
        <row r="1368">
          <cell r="G1368">
            <v>0</v>
          </cell>
        </row>
        <row r="1369">
          <cell r="G1369">
            <v>0</v>
          </cell>
        </row>
        <row r="1370">
          <cell r="G1370">
            <v>0</v>
          </cell>
        </row>
        <row r="1371">
          <cell r="G1371">
            <v>0</v>
          </cell>
        </row>
        <row r="1372">
          <cell r="G1372">
            <v>1561.51</v>
          </cell>
        </row>
        <row r="1373">
          <cell r="G1373">
            <v>0</v>
          </cell>
        </row>
        <row r="1374">
          <cell r="G1374">
            <v>0</v>
          </cell>
        </row>
        <row r="1375">
          <cell r="G1375">
            <v>0</v>
          </cell>
        </row>
        <row r="1376">
          <cell r="G1376">
            <v>0</v>
          </cell>
        </row>
        <row r="1377">
          <cell r="G1377">
            <v>24.21</v>
          </cell>
        </row>
        <row r="1378">
          <cell r="G1378">
            <v>0</v>
          </cell>
        </row>
        <row r="1379">
          <cell r="G1379">
            <v>0</v>
          </cell>
        </row>
        <row r="1380">
          <cell r="G1380">
            <v>0</v>
          </cell>
        </row>
        <row r="1381">
          <cell r="G1381">
            <v>0</v>
          </cell>
        </row>
        <row r="1382">
          <cell r="G1382">
            <v>0</v>
          </cell>
        </row>
        <row r="1383">
          <cell r="G1383">
            <v>0</v>
          </cell>
        </row>
        <row r="1384">
          <cell r="G1384">
            <v>0</v>
          </cell>
        </row>
        <row r="1385">
          <cell r="G1385">
            <v>0</v>
          </cell>
        </row>
        <row r="1386">
          <cell r="G1386">
            <v>0</v>
          </cell>
        </row>
        <row r="1387">
          <cell r="G1387">
            <v>4613.91</v>
          </cell>
        </row>
        <row r="1388">
          <cell r="G1388">
            <v>1345.95</v>
          </cell>
        </row>
        <row r="1389">
          <cell r="G1389">
            <v>1975.28</v>
          </cell>
        </row>
        <row r="1390">
          <cell r="G1390">
            <v>883.28</v>
          </cell>
        </row>
        <row r="1391">
          <cell r="G1391">
            <v>0</v>
          </cell>
        </row>
        <row r="1392">
          <cell r="G1392">
            <v>0</v>
          </cell>
        </row>
        <row r="1393">
          <cell r="G1393">
            <v>0</v>
          </cell>
        </row>
        <row r="1394">
          <cell r="G1394">
            <v>651.66</v>
          </cell>
        </row>
        <row r="1395">
          <cell r="G1395">
            <v>0</v>
          </cell>
        </row>
        <row r="1396">
          <cell r="G1396">
            <v>158.72</v>
          </cell>
        </row>
        <row r="1397">
          <cell r="G1397">
            <v>794.45</v>
          </cell>
        </row>
        <row r="1398">
          <cell r="G1398">
            <v>66.13</v>
          </cell>
        </row>
        <row r="1399">
          <cell r="G1399">
            <v>0</v>
          </cell>
        </row>
        <row r="1400">
          <cell r="G1400">
            <v>0</v>
          </cell>
        </row>
        <row r="1401">
          <cell r="G1401">
            <v>69.02</v>
          </cell>
        </row>
        <row r="1402">
          <cell r="G1402">
            <v>7.01</v>
          </cell>
        </row>
        <row r="1403">
          <cell r="G1403">
            <v>0</v>
          </cell>
        </row>
        <row r="1404">
          <cell r="G1404">
            <v>226.43</v>
          </cell>
        </row>
        <row r="1405">
          <cell r="G1405">
            <v>0</v>
          </cell>
        </row>
        <row r="1406">
          <cell r="G1406">
            <v>0</v>
          </cell>
        </row>
        <row r="1407">
          <cell r="G1407">
            <v>234.68</v>
          </cell>
        </row>
        <row r="1408">
          <cell r="G1408">
            <v>0</v>
          </cell>
        </row>
        <row r="1409">
          <cell r="G1409">
            <v>0</v>
          </cell>
        </row>
        <row r="1410">
          <cell r="G1410">
            <v>0</v>
          </cell>
        </row>
        <row r="1411">
          <cell r="G1411">
            <v>-1280.24</v>
          </cell>
        </row>
        <row r="1412">
          <cell r="G1412">
            <v>523.73</v>
          </cell>
        </row>
        <row r="1413">
          <cell r="G1413">
            <v>0</v>
          </cell>
        </row>
        <row r="1414">
          <cell r="G1414">
            <v>0</v>
          </cell>
        </row>
        <row r="1415">
          <cell r="G1415">
            <v>0</v>
          </cell>
        </row>
        <row r="1416">
          <cell r="G1416">
            <v>0</v>
          </cell>
        </row>
        <row r="1417">
          <cell r="G1417">
            <v>0</v>
          </cell>
        </row>
        <row r="1418">
          <cell r="G1418">
            <v>0</v>
          </cell>
        </row>
        <row r="1419">
          <cell r="G1419">
            <v>90.47</v>
          </cell>
        </row>
        <row r="1420">
          <cell r="G1420">
            <v>0</v>
          </cell>
        </row>
        <row r="1421">
          <cell r="G1421">
            <v>0</v>
          </cell>
        </row>
        <row r="1422">
          <cell r="G1422">
            <v>0</v>
          </cell>
        </row>
        <row r="1423">
          <cell r="G1423">
            <v>0</v>
          </cell>
        </row>
        <row r="1424">
          <cell r="G1424">
            <v>902.11</v>
          </cell>
        </row>
        <row r="1425">
          <cell r="G1425">
            <v>0</v>
          </cell>
        </row>
        <row r="1426">
          <cell r="G1426">
            <v>0</v>
          </cell>
        </row>
        <row r="1427">
          <cell r="G1427">
            <v>0</v>
          </cell>
        </row>
        <row r="1428">
          <cell r="G1428">
            <v>0</v>
          </cell>
        </row>
        <row r="1429">
          <cell r="G1429">
            <v>0</v>
          </cell>
        </row>
        <row r="1430">
          <cell r="G1430">
            <v>0</v>
          </cell>
        </row>
        <row r="1431">
          <cell r="G1431">
            <v>0</v>
          </cell>
        </row>
        <row r="1432">
          <cell r="G1432">
            <v>0</v>
          </cell>
        </row>
        <row r="1433">
          <cell r="G1433">
            <v>0</v>
          </cell>
        </row>
        <row r="1434">
          <cell r="G1434">
            <v>0</v>
          </cell>
        </row>
        <row r="1435">
          <cell r="G1435">
            <v>0</v>
          </cell>
        </row>
        <row r="1436">
          <cell r="G1436">
            <v>0</v>
          </cell>
        </row>
        <row r="1437">
          <cell r="G1437">
            <v>0</v>
          </cell>
        </row>
        <row r="1438">
          <cell r="G1438">
            <v>13.56</v>
          </cell>
        </row>
        <row r="1439">
          <cell r="G1439">
            <v>0</v>
          </cell>
        </row>
        <row r="1440">
          <cell r="G1440">
            <v>0</v>
          </cell>
        </row>
        <row r="1441">
          <cell r="G1441">
            <v>0</v>
          </cell>
        </row>
        <row r="1442">
          <cell r="G1442">
            <v>0</v>
          </cell>
        </row>
        <row r="1443">
          <cell r="G1443">
            <v>0</v>
          </cell>
        </row>
        <row r="1444">
          <cell r="G1444">
            <v>0</v>
          </cell>
        </row>
        <row r="1445">
          <cell r="G1445">
            <v>0</v>
          </cell>
        </row>
        <row r="1446">
          <cell r="G1446">
            <v>0</v>
          </cell>
        </row>
        <row r="1447">
          <cell r="G1447">
            <v>406.3</v>
          </cell>
        </row>
        <row r="1448">
          <cell r="G1448">
            <v>0</v>
          </cell>
        </row>
        <row r="1449">
          <cell r="G1449">
            <v>0</v>
          </cell>
        </row>
        <row r="1450">
          <cell r="G1450">
            <v>0</v>
          </cell>
        </row>
        <row r="1451">
          <cell r="G1451">
            <v>9.34</v>
          </cell>
        </row>
        <row r="1452">
          <cell r="G1452">
            <v>8.48</v>
          </cell>
        </row>
        <row r="1453">
          <cell r="G1453">
            <v>0</v>
          </cell>
        </row>
        <row r="1454">
          <cell r="G1454">
            <v>394.03</v>
          </cell>
        </row>
        <row r="1455">
          <cell r="G1455">
            <v>0</v>
          </cell>
        </row>
        <row r="1456">
          <cell r="G1456">
            <v>0</v>
          </cell>
        </row>
        <row r="1457">
          <cell r="G1457">
            <v>0</v>
          </cell>
        </row>
        <row r="1458">
          <cell r="G1458">
            <v>0</v>
          </cell>
        </row>
        <row r="1459">
          <cell r="G1459">
            <v>0</v>
          </cell>
        </row>
        <row r="1460">
          <cell r="G1460">
            <v>0</v>
          </cell>
        </row>
        <row r="1461">
          <cell r="G1461">
            <v>2549.38</v>
          </cell>
        </row>
        <row r="1462">
          <cell r="G1462">
            <v>4384.1000000000004</v>
          </cell>
        </row>
        <row r="1463">
          <cell r="G1463">
            <v>1960.77</v>
          </cell>
        </row>
        <row r="1464">
          <cell r="G1464">
            <v>4435.75</v>
          </cell>
        </row>
        <row r="1465">
          <cell r="G1465">
            <v>0</v>
          </cell>
        </row>
        <row r="1466">
          <cell r="G1466">
            <v>3239.31</v>
          </cell>
        </row>
        <row r="1467">
          <cell r="G1467">
            <v>0</v>
          </cell>
        </row>
        <row r="1468">
          <cell r="G1468">
            <v>0</v>
          </cell>
        </row>
        <row r="1469">
          <cell r="G1469">
            <v>2168.0100000000002</v>
          </cell>
        </row>
        <row r="1470">
          <cell r="G1470">
            <v>1347.91</v>
          </cell>
        </row>
        <row r="1471">
          <cell r="G1471">
            <v>142.72</v>
          </cell>
        </row>
        <row r="1472">
          <cell r="G1472">
            <v>0</v>
          </cell>
        </row>
        <row r="1473">
          <cell r="G1473">
            <v>0</v>
          </cell>
        </row>
        <row r="1474">
          <cell r="G1474">
            <v>0</v>
          </cell>
        </row>
        <row r="1475">
          <cell r="G1475">
            <v>0</v>
          </cell>
        </row>
        <row r="1476">
          <cell r="G1476">
            <v>0</v>
          </cell>
        </row>
        <row r="1477">
          <cell r="G1477">
            <v>0</v>
          </cell>
        </row>
        <row r="1478">
          <cell r="G1478">
            <v>0</v>
          </cell>
        </row>
        <row r="1479">
          <cell r="G1479">
            <v>153.38999999999999</v>
          </cell>
        </row>
        <row r="1480">
          <cell r="G1480">
            <v>0</v>
          </cell>
        </row>
        <row r="1481">
          <cell r="G1481">
            <v>0</v>
          </cell>
        </row>
        <row r="1482">
          <cell r="G1482">
            <v>0</v>
          </cell>
        </row>
        <row r="1483">
          <cell r="G1483">
            <v>0.51</v>
          </cell>
        </row>
        <row r="1484">
          <cell r="G1484">
            <v>-414.29</v>
          </cell>
        </row>
        <row r="1485">
          <cell r="G1485">
            <v>0</v>
          </cell>
        </row>
        <row r="1486">
          <cell r="G1486">
            <v>0</v>
          </cell>
        </row>
        <row r="1487">
          <cell r="G1487">
            <v>0</v>
          </cell>
        </row>
        <row r="1488">
          <cell r="G1488">
            <v>0</v>
          </cell>
        </row>
        <row r="1489">
          <cell r="G1489">
            <v>0</v>
          </cell>
        </row>
        <row r="1490">
          <cell r="G1490">
            <v>0</v>
          </cell>
        </row>
        <row r="1491">
          <cell r="G1491">
            <v>0</v>
          </cell>
        </row>
        <row r="1492">
          <cell r="G1492">
            <v>0</v>
          </cell>
        </row>
        <row r="1493">
          <cell r="G1493">
            <v>0</v>
          </cell>
        </row>
        <row r="1494">
          <cell r="G1494">
            <v>0</v>
          </cell>
        </row>
        <row r="1495">
          <cell r="G1495">
            <v>0</v>
          </cell>
        </row>
        <row r="1496">
          <cell r="G1496">
            <v>0</v>
          </cell>
        </row>
        <row r="1497">
          <cell r="G1497">
            <v>0</v>
          </cell>
        </row>
        <row r="1498">
          <cell r="G1498">
            <v>0</v>
          </cell>
        </row>
        <row r="1499">
          <cell r="G1499">
            <v>0</v>
          </cell>
        </row>
        <row r="1500">
          <cell r="G1500">
            <v>0</v>
          </cell>
        </row>
        <row r="1501">
          <cell r="G1501">
            <v>0</v>
          </cell>
        </row>
        <row r="1502">
          <cell r="G1502">
            <v>0</v>
          </cell>
        </row>
        <row r="1503">
          <cell r="G1503">
            <v>0</v>
          </cell>
        </row>
        <row r="1504">
          <cell r="G1504">
            <v>0</v>
          </cell>
        </row>
        <row r="1505">
          <cell r="G1505">
            <v>0</v>
          </cell>
        </row>
        <row r="1506">
          <cell r="G1506">
            <v>0</v>
          </cell>
        </row>
        <row r="1507">
          <cell r="G1507">
            <v>0</v>
          </cell>
        </row>
        <row r="1508">
          <cell r="G1508">
            <v>0</v>
          </cell>
        </row>
        <row r="1509">
          <cell r="G1509">
            <v>0</v>
          </cell>
        </row>
        <row r="1510">
          <cell r="G1510">
            <v>0</v>
          </cell>
        </row>
        <row r="1511">
          <cell r="G1511">
            <v>0</v>
          </cell>
        </row>
        <row r="1512">
          <cell r="G1512">
            <v>0</v>
          </cell>
        </row>
        <row r="1513">
          <cell r="G1513">
            <v>0</v>
          </cell>
        </row>
        <row r="1514">
          <cell r="G1514">
            <v>0</v>
          </cell>
        </row>
        <row r="1515">
          <cell r="G1515">
            <v>0</v>
          </cell>
        </row>
        <row r="1516">
          <cell r="G1516">
            <v>0</v>
          </cell>
        </row>
        <row r="1517">
          <cell r="G1517">
            <v>0</v>
          </cell>
        </row>
        <row r="1518">
          <cell r="G1518">
            <v>0</v>
          </cell>
        </row>
        <row r="1519">
          <cell r="G1519">
            <v>0</v>
          </cell>
        </row>
        <row r="1520">
          <cell r="G1520">
            <v>0</v>
          </cell>
        </row>
        <row r="1521">
          <cell r="G1521">
            <v>0</v>
          </cell>
        </row>
        <row r="1522">
          <cell r="G1522">
            <v>0</v>
          </cell>
        </row>
        <row r="1523">
          <cell r="G1523">
            <v>0</v>
          </cell>
        </row>
        <row r="1524">
          <cell r="G1524">
            <v>0</v>
          </cell>
        </row>
        <row r="1525">
          <cell r="G1525">
            <v>0</v>
          </cell>
        </row>
        <row r="1526">
          <cell r="G1526">
            <v>0</v>
          </cell>
        </row>
        <row r="1527">
          <cell r="G1527">
            <v>0</v>
          </cell>
        </row>
        <row r="1528">
          <cell r="G1528">
            <v>0</v>
          </cell>
        </row>
        <row r="1529">
          <cell r="G1529">
            <v>0</v>
          </cell>
        </row>
        <row r="1530">
          <cell r="G1530">
            <v>0</v>
          </cell>
        </row>
        <row r="1531">
          <cell r="G1531">
            <v>0</v>
          </cell>
        </row>
        <row r="1532">
          <cell r="G1532">
            <v>0</v>
          </cell>
        </row>
        <row r="1533">
          <cell r="G1533">
            <v>0</v>
          </cell>
        </row>
        <row r="1534">
          <cell r="G1534">
            <v>0</v>
          </cell>
        </row>
        <row r="1535">
          <cell r="G1535">
            <v>0</v>
          </cell>
        </row>
        <row r="1536">
          <cell r="G1536">
            <v>0</v>
          </cell>
        </row>
        <row r="1537">
          <cell r="G1537">
            <v>0</v>
          </cell>
        </row>
        <row r="1538">
          <cell r="G1538">
            <v>0</v>
          </cell>
        </row>
        <row r="1539">
          <cell r="G1539">
            <v>-201720.14</v>
          </cell>
        </row>
        <row r="1540">
          <cell r="G1540">
            <v>0</v>
          </cell>
        </row>
        <row r="1541">
          <cell r="G1541">
            <v>0</v>
          </cell>
        </row>
        <row r="1542">
          <cell r="G1542">
            <v>201720.14</v>
          </cell>
        </row>
        <row r="1543">
          <cell r="G1543">
            <v>0</v>
          </cell>
        </row>
        <row r="1544">
          <cell r="G1544">
            <v>46804.59</v>
          </cell>
        </row>
        <row r="1545">
          <cell r="G1545">
            <v>0</v>
          </cell>
        </row>
        <row r="1546">
          <cell r="G1546">
            <v>0</v>
          </cell>
        </row>
        <row r="1547">
          <cell r="G1547">
            <v>0</v>
          </cell>
        </row>
        <row r="1548">
          <cell r="G1548">
            <v>-46804.59</v>
          </cell>
        </row>
        <row r="1549">
          <cell r="G1549">
            <v>0</v>
          </cell>
        </row>
        <row r="1550">
          <cell r="G1550">
            <v>0</v>
          </cell>
        </row>
        <row r="1551">
          <cell r="G1551">
            <v>0</v>
          </cell>
        </row>
        <row r="1552">
          <cell r="G1552">
            <v>0</v>
          </cell>
        </row>
        <row r="1553">
          <cell r="G1553">
            <v>-190522.61</v>
          </cell>
        </row>
        <row r="1554">
          <cell r="G1554">
            <v>0</v>
          </cell>
        </row>
        <row r="1555">
          <cell r="G1555">
            <v>0</v>
          </cell>
        </row>
        <row r="1556">
          <cell r="G1556">
            <v>0</v>
          </cell>
        </row>
        <row r="1557">
          <cell r="G1557">
            <v>0</v>
          </cell>
        </row>
        <row r="1558">
          <cell r="G1558">
            <v>190522.61</v>
          </cell>
        </row>
        <row r="1559">
          <cell r="G1559">
            <v>-0.01</v>
          </cell>
        </row>
        <row r="1560">
          <cell r="G1560">
            <v>0</v>
          </cell>
        </row>
        <row r="1561">
          <cell r="G1561">
            <v>173613.97</v>
          </cell>
        </row>
        <row r="1562">
          <cell r="G1562">
            <v>0</v>
          </cell>
        </row>
        <row r="1563">
          <cell r="G1563">
            <v>0</v>
          </cell>
        </row>
        <row r="1564">
          <cell r="G1564">
            <v>0</v>
          </cell>
        </row>
        <row r="1565">
          <cell r="G1565">
            <v>-173613.97</v>
          </cell>
        </row>
        <row r="1566">
          <cell r="G1566">
            <v>0</v>
          </cell>
        </row>
        <row r="1567">
          <cell r="G1567">
            <v>-20865.240000000002</v>
          </cell>
        </row>
        <row r="1568">
          <cell r="G1568">
            <v>0</v>
          </cell>
        </row>
        <row r="1569">
          <cell r="G1569">
            <v>103.81</v>
          </cell>
        </row>
        <row r="1570">
          <cell r="G1570">
            <v>20865.240000000002</v>
          </cell>
        </row>
        <row r="1571">
          <cell r="G1571">
            <v>0</v>
          </cell>
        </row>
        <row r="1572">
          <cell r="G1572">
            <v>-129144.86</v>
          </cell>
        </row>
        <row r="1573">
          <cell r="G1573">
            <v>0</v>
          </cell>
        </row>
        <row r="1574">
          <cell r="G1574">
            <v>0</v>
          </cell>
        </row>
        <row r="1575">
          <cell r="G1575">
            <v>129144.86</v>
          </cell>
        </row>
        <row r="1576">
          <cell r="G1576">
            <v>0</v>
          </cell>
        </row>
        <row r="1577">
          <cell r="G1577">
            <v>0</v>
          </cell>
        </row>
        <row r="1578">
          <cell r="G1578">
            <v>0</v>
          </cell>
        </row>
        <row r="1579">
          <cell r="G1579">
            <v>0</v>
          </cell>
        </row>
        <row r="1580">
          <cell r="G1580">
            <v>0</v>
          </cell>
        </row>
        <row r="1581">
          <cell r="G1581">
            <v>0</v>
          </cell>
        </row>
        <row r="1582">
          <cell r="G1582">
            <v>103823.23</v>
          </cell>
        </row>
        <row r="1583">
          <cell r="G1583">
            <v>0</v>
          </cell>
        </row>
        <row r="1584">
          <cell r="G1584">
            <v>0</v>
          </cell>
        </row>
        <row r="1585">
          <cell r="G1585">
            <v>0</v>
          </cell>
        </row>
        <row r="1586">
          <cell r="G1586">
            <v>-103823.23</v>
          </cell>
        </row>
        <row r="1587">
          <cell r="G1587">
            <v>0</v>
          </cell>
        </row>
        <row r="1588">
          <cell r="G1588">
            <v>-1392.71</v>
          </cell>
        </row>
        <row r="1589">
          <cell r="G1589">
            <v>6.92</v>
          </cell>
        </row>
        <row r="1590">
          <cell r="G1590">
            <v>1392.71</v>
          </cell>
        </row>
        <row r="1591">
          <cell r="G1591">
            <v>0</v>
          </cell>
        </row>
        <row r="1592">
          <cell r="G1592">
            <v>0</v>
          </cell>
        </row>
        <row r="1593">
          <cell r="G1593">
            <v>0</v>
          </cell>
        </row>
        <row r="1594">
          <cell r="G1594">
            <v>-85902.95</v>
          </cell>
        </row>
        <row r="1595">
          <cell r="G1595">
            <v>0</v>
          </cell>
        </row>
        <row r="1596">
          <cell r="G1596">
            <v>0</v>
          </cell>
        </row>
        <row r="1597">
          <cell r="G1597">
            <v>85902.95</v>
          </cell>
        </row>
        <row r="1598">
          <cell r="G1598">
            <v>0</v>
          </cell>
        </row>
        <row r="1599">
          <cell r="G1599">
            <v>74158.48</v>
          </cell>
        </row>
        <row r="1600">
          <cell r="G1600">
            <v>0</v>
          </cell>
        </row>
        <row r="1601">
          <cell r="G1601">
            <v>0</v>
          </cell>
        </row>
        <row r="1602">
          <cell r="G1602">
            <v>-74158.48</v>
          </cell>
        </row>
        <row r="1603">
          <cell r="G1603">
            <v>0</v>
          </cell>
        </row>
        <row r="1604">
          <cell r="G1604">
            <v>-29136.45</v>
          </cell>
        </row>
        <row r="1605">
          <cell r="G1605">
            <v>144.96</v>
          </cell>
        </row>
        <row r="1606">
          <cell r="G1606">
            <v>29136.45</v>
          </cell>
        </row>
        <row r="1607">
          <cell r="G1607">
            <v>-5997.32</v>
          </cell>
        </row>
        <row r="1608">
          <cell r="G1608">
            <v>0</v>
          </cell>
        </row>
        <row r="1609">
          <cell r="G1609">
            <v>0</v>
          </cell>
        </row>
        <row r="1610">
          <cell r="G1610">
            <v>5997.32</v>
          </cell>
        </row>
        <row r="1611">
          <cell r="G1611">
            <v>0</v>
          </cell>
        </row>
        <row r="1612">
          <cell r="G1612">
            <v>5090.6099999999997</v>
          </cell>
        </row>
        <row r="1613">
          <cell r="G1613">
            <v>0</v>
          </cell>
        </row>
        <row r="1614">
          <cell r="G1614">
            <v>0</v>
          </cell>
        </row>
        <row r="1615">
          <cell r="G1615">
            <v>-5090.6099999999997</v>
          </cell>
        </row>
        <row r="1616">
          <cell r="G1616">
            <v>0</v>
          </cell>
        </row>
        <row r="1617">
          <cell r="G1617">
            <v>0</v>
          </cell>
        </row>
        <row r="1618">
          <cell r="G1618">
            <v>0</v>
          </cell>
        </row>
        <row r="1619">
          <cell r="G1619">
            <v>0</v>
          </cell>
        </row>
        <row r="1620">
          <cell r="G1620">
            <v>429206.67</v>
          </cell>
        </row>
        <row r="1621">
          <cell r="G1621">
            <v>-554.04</v>
          </cell>
        </row>
        <row r="1622">
          <cell r="G1622">
            <v>-12770.41</v>
          </cell>
        </row>
        <row r="1623">
          <cell r="G1623">
            <v>0</v>
          </cell>
        </row>
        <row r="1624">
          <cell r="G1624">
            <v>8450.44</v>
          </cell>
        </row>
        <row r="1625">
          <cell r="G1625">
            <v>3753.23</v>
          </cell>
        </row>
        <row r="1626">
          <cell r="G1626">
            <v>-18322.09</v>
          </cell>
        </row>
        <row r="1627">
          <cell r="G1627">
            <v>0</v>
          </cell>
        </row>
        <row r="1628">
          <cell r="G1628">
            <v>6422.54</v>
          </cell>
        </row>
        <row r="1629">
          <cell r="G1629">
            <v>-14.86</v>
          </cell>
        </row>
        <row r="1630">
          <cell r="G1630">
            <v>-0.01</v>
          </cell>
        </row>
        <row r="1631">
          <cell r="G1631">
            <v>0</v>
          </cell>
        </row>
        <row r="1632">
          <cell r="G1632">
            <v>1455</v>
          </cell>
        </row>
        <row r="1633">
          <cell r="G1633">
            <v>0</v>
          </cell>
        </row>
        <row r="1634">
          <cell r="G1634">
            <v>1.79</v>
          </cell>
        </row>
        <row r="1635">
          <cell r="G1635">
            <v>0</v>
          </cell>
        </row>
        <row r="1636">
          <cell r="G1636">
            <v>-48935.7</v>
          </cell>
        </row>
        <row r="1637">
          <cell r="G1637">
            <v>-243.61</v>
          </cell>
        </row>
        <row r="1638">
          <cell r="G1638">
            <v>70.28</v>
          </cell>
        </row>
        <row r="1639">
          <cell r="G1639">
            <v>284.14</v>
          </cell>
        </row>
        <row r="1640">
          <cell r="G1640">
            <v>3592.77</v>
          </cell>
        </row>
        <row r="1641">
          <cell r="G1641">
            <v>0</v>
          </cell>
        </row>
        <row r="1642">
          <cell r="G1642">
            <v>-2.62</v>
          </cell>
        </row>
        <row r="1643">
          <cell r="G1643">
            <v>78.75</v>
          </cell>
        </row>
        <row r="1644">
          <cell r="G1644">
            <v>0.44</v>
          </cell>
        </row>
        <row r="1645">
          <cell r="G1645">
            <v>0</v>
          </cell>
        </row>
        <row r="1646">
          <cell r="G1646">
            <v>-0.2</v>
          </cell>
        </row>
        <row r="1647">
          <cell r="G1647">
            <v>18776.28</v>
          </cell>
        </row>
        <row r="1648">
          <cell r="G1648">
            <v>51.53</v>
          </cell>
        </row>
        <row r="1649">
          <cell r="G1649">
            <v>744.53</v>
          </cell>
        </row>
        <row r="1650">
          <cell r="G1650">
            <v>276.93</v>
          </cell>
        </row>
        <row r="1651">
          <cell r="G1651">
            <v>3112.39</v>
          </cell>
        </row>
        <row r="1652">
          <cell r="G1652">
            <v>1169.8699999999999</v>
          </cell>
        </row>
        <row r="1653">
          <cell r="G1653">
            <v>-0.01</v>
          </cell>
        </row>
        <row r="1654">
          <cell r="G1654">
            <v>10160</v>
          </cell>
        </row>
        <row r="1655">
          <cell r="G1655">
            <v>-11148.47</v>
          </cell>
        </row>
        <row r="1656">
          <cell r="G1656">
            <v>0</v>
          </cell>
        </row>
        <row r="1657">
          <cell r="G1657">
            <v>0</v>
          </cell>
        </row>
        <row r="1658">
          <cell r="G1658">
            <v>0</v>
          </cell>
        </row>
        <row r="1659">
          <cell r="G1659">
            <v>0</v>
          </cell>
        </row>
        <row r="1660">
          <cell r="G1660">
            <v>0</v>
          </cell>
        </row>
        <row r="1661">
          <cell r="G1661">
            <v>0</v>
          </cell>
        </row>
        <row r="1662">
          <cell r="G1662">
            <v>0</v>
          </cell>
        </row>
        <row r="1663">
          <cell r="G1663">
            <v>0</v>
          </cell>
        </row>
        <row r="1664">
          <cell r="G1664">
            <v>0</v>
          </cell>
        </row>
        <row r="1665">
          <cell r="G1665">
            <v>0</v>
          </cell>
        </row>
        <row r="1666">
          <cell r="G1666">
            <v>0</v>
          </cell>
        </row>
        <row r="1667">
          <cell r="G1667">
            <v>0</v>
          </cell>
        </row>
        <row r="1668">
          <cell r="G1668">
            <v>0</v>
          </cell>
        </row>
        <row r="1669">
          <cell r="G1669">
            <v>0</v>
          </cell>
        </row>
        <row r="1670">
          <cell r="G1670">
            <v>0</v>
          </cell>
        </row>
        <row r="1671">
          <cell r="G1671">
            <v>0</v>
          </cell>
        </row>
        <row r="1672">
          <cell r="G1672">
            <v>0</v>
          </cell>
        </row>
        <row r="1673">
          <cell r="G1673">
            <v>0</v>
          </cell>
        </row>
        <row r="1674">
          <cell r="G1674">
            <v>0</v>
          </cell>
        </row>
        <row r="1675">
          <cell r="G1675">
            <v>0.23</v>
          </cell>
        </row>
        <row r="1676">
          <cell r="G1676">
            <v>1807.93</v>
          </cell>
        </row>
        <row r="1677">
          <cell r="G1677">
            <v>0</v>
          </cell>
        </row>
        <row r="1678">
          <cell r="G1678">
            <v>0</v>
          </cell>
        </row>
        <row r="1679">
          <cell r="G1679">
            <v>5918.52</v>
          </cell>
        </row>
        <row r="1680">
          <cell r="G1680">
            <v>-4.29</v>
          </cell>
        </row>
        <row r="1681">
          <cell r="G1681">
            <v>0</v>
          </cell>
        </row>
        <row r="1682">
          <cell r="G1682">
            <v>1916.63</v>
          </cell>
        </row>
        <row r="1683">
          <cell r="G1683">
            <v>6258.02</v>
          </cell>
        </row>
        <row r="1684">
          <cell r="G1684">
            <v>0</v>
          </cell>
        </row>
        <row r="1685">
          <cell r="G1685">
            <v>-623.97</v>
          </cell>
        </row>
        <row r="1686">
          <cell r="G1686">
            <v>-10061.200000000001</v>
          </cell>
        </row>
        <row r="1687">
          <cell r="G1687">
            <v>179052.2</v>
          </cell>
        </row>
        <row r="1688">
          <cell r="G1688">
            <v>-41189.47</v>
          </cell>
        </row>
        <row r="1689">
          <cell r="G1689">
            <v>209.38</v>
          </cell>
        </row>
        <row r="1690">
          <cell r="G1690">
            <v>0</v>
          </cell>
        </row>
        <row r="1691">
          <cell r="G1691">
            <v>-0.01</v>
          </cell>
        </row>
        <row r="1692">
          <cell r="G1692">
            <v>7669.24</v>
          </cell>
        </row>
        <row r="1693">
          <cell r="G1693">
            <v>0</v>
          </cell>
        </row>
        <row r="1694">
          <cell r="G1694">
            <v>0</v>
          </cell>
        </row>
        <row r="1695">
          <cell r="G1695">
            <v>22121.31</v>
          </cell>
        </row>
        <row r="1696">
          <cell r="G1696">
            <v>0</v>
          </cell>
        </row>
        <row r="1697">
          <cell r="G1697">
            <v>-409.23</v>
          </cell>
        </row>
        <row r="1698">
          <cell r="G1698">
            <v>5994.69</v>
          </cell>
        </row>
        <row r="1699">
          <cell r="G1699">
            <v>1878.94</v>
          </cell>
        </row>
        <row r="1700">
          <cell r="G1700">
            <v>0</v>
          </cell>
        </row>
        <row r="1701">
          <cell r="G1701">
            <v>85.2</v>
          </cell>
        </row>
        <row r="1702">
          <cell r="G1702">
            <v>-75275.06</v>
          </cell>
        </row>
        <row r="1703">
          <cell r="G1703">
            <v>0</v>
          </cell>
        </row>
        <row r="1704">
          <cell r="G1704">
            <v>0</v>
          </cell>
        </row>
        <row r="1705">
          <cell r="G1705">
            <v>0</v>
          </cell>
        </row>
        <row r="1706">
          <cell r="G1706">
            <v>0</v>
          </cell>
        </row>
        <row r="1707">
          <cell r="G1707">
            <v>-33706.07</v>
          </cell>
        </row>
        <row r="1708">
          <cell r="G1708">
            <v>0</v>
          </cell>
        </row>
        <row r="1709">
          <cell r="G1709">
            <v>0</v>
          </cell>
        </row>
        <row r="1710">
          <cell r="G1710">
            <v>0</v>
          </cell>
        </row>
        <row r="1711">
          <cell r="G1711">
            <v>0</v>
          </cell>
        </row>
        <row r="1712">
          <cell r="G1712">
            <v>10690.35</v>
          </cell>
        </row>
        <row r="1713">
          <cell r="G1713">
            <v>-58.37</v>
          </cell>
        </row>
        <row r="1714">
          <cell r="G1714">
            <v>0</v>
          </cell>
        </row>
        <row r="1715">
          <cell r="G1715">
            <v>0</v>
          </cell>
        </row>
        <row r="1716">
          <cell r="G1716">
            <v>-107096.65</v>
          </cell>
        </row>
        <row r="1717">
          <cell r="G1717">
            <v>-2063.3000000000002</v>
          </cell>
        </row>
        <row r="1718">
          <cell r="G1718">
            <v>-86.54</v>
          </cell>
        </row>
        <row r="1719">
          <cell r="G1719">
            <v>0</v>
          </cell>
        </row>
        <row r="1720">
          <cell r="G1720">
            <v>-458493.15</v>
          </cell>
        </row>
        <row r="1721">
          <cell r="G1721">
            <v>0</v>
          </cell>
        </row>
        <row r="1722">
          <cell r="G1722">
            <v>9877.74</v>
          </cell>
        </row>
        <row r="1723">
          <cell r="G1723">
            <v>31585.83</v>
          </cell>
        </row>
        <row r="1724">
          <cell r="G1724">
            <v>22832.65</v>
          </cell>
        </row>
        <row r="1725">
          <cell r="G1725">
            <v>1275.51</v>
          </cell>
        </row>
        <row r="1726">
          <cell r="G1726">
            <v>63050.02</v>
          </cell>
        </row>
        <row r="1727">
          <cell r="G1727">
            <v>2805.04</v>
          </cell>
        </row>
        <row r="1728">
          <cell r="G1728">
            <v>0.01</v>
          </cell>
        </row>
        <row r="1729">
          <cell r="G1729">
            <v>0</v>
          </cell>
        </row>
        <row r="1730">
          <cell r="G1730">
            <v>0</v>
          </cell>
        </row>
        <row r="1731">
          <cell r="G1731">
            <v>45135.54</v>
          </cell>
        </row>
        <row r="1732">
          <cell r="G1732">
            <v>0</v>
          </cell>
        </row>
        <row r="1733">
          <cell r="G1733">
            <v>0</v>
          </cell>
        </row>
        <row r="1734">
          <cell r="G1734">
            <v>0</v>
          </cell>
        </row>
        <row r="1735">
          <cell r="G1735">
            <v>0</v>
          </cell>
        </row>
        <row r="1736">
          <cell r="G1736">
            <v>0</v>
          </cell>
        </row>
        <row r="1737">
          <cell r="G1737">
            <v>4994.72</v>
          </cell>
        </row>
        <row r="1738">
          <cell r="G1738">
            <v>-0.01</v>
          </cell>
        </row>
        <row r="1739">
          <cell r="G1739">
            <v>0</v>
          </cell>
        </row>
        <row r="1740">
          <cell r="G1740">
            <v>-612.25</v>
          </cell>
        </row>
        <row r="1741">
          <cell r="G1741">
            <v>-2451.21</v>
          </cell>
        </row>
        <row r="1742">
          <cell r="G1742">
            <v>0</v>
          </cell>
        </row>
        <row r="1743">
          <cell r="G1743">
            <v>0</v>
          </cell>
        </row>
        <row r="1744">
          <cell r="G1744">
            <v>1020.4</v>
          </cell>
        </row>
        <row r="1745">
          <cell r="G1745">
            <v>39304.31</v>
          </cell>
        </row>
        <row r="1746">
          <cell r="G1746">
            <v>0</v>
          </cell>
        </row>
        <row r="1747">
          <cell r="G1747">
            <v>0</v>
          </cell>
        </row>
        <row r="1748">
          <cell r="G1748">
            <v>4387.76</v>
          </cell>
        </row>
        <row r="1749">
          <cell r="G1749">
            <v>0</v>
          </cell>
        </row>
        <row r="1750">
          <cell r="G1750">
            <v>0</v>
          </cell>
        </row>
        <row r="1751">
          <cell r="G1751">
            <v>0</v>
          </cell>
        </row>
        <row r="1752">
          <cell r="G1752">
            <v>-4867.33</v>
          </cell>
        </row>
        <row r="1753">
          <cell r="G1753">
            <v>0</v>
          </cell>
        </row>
        <row r="1754">
          <cell r="G1754">
            <v>-6251.46</v>
          </cell>
        </row>
        <row r="1755">
          <cell r="G1755">
            <v>0</v>
          </cell>
        </row>
        <row r="1756">
          <cell r="G1756">
            <v>0</v>
          </cell>
        </row>
        <row r="1757">
          <cell r="G1757">
            <v>0</v>
          </cell>
        </row>
        <row r="1758">
          <cell r="G1758">
            <v>0</v>
          </cell>
        </row>
        <row r="1759">
          <cell r="G1759">
            <v>0</v>
          </cell>
        </row>
        <row r="1760">
          <cell r="G1760">
            <v>0</v>
          </cell>
        </row>
        <row r="1761">
          <cell r="G1761">
            <v>2639.03</v>
          </cell>
        </row>
        <row r="1762">
          <cell r="G1762">
            <v>0</v>
          </cell>
        </row>
        <row r="1763">
          <cell r="G1763">
            <v>0.09</v>
          </cell>
        </row>
        <row r="1764">
          <cell r="G1764">
            <v>0</v>
          </cell>
        </row>
        <row r="1765">
          <cell r="G1765">
            <v>0</v>
          </cell>
        </row>
        <row r="1766">
          <cell r="G1766">
            <v>0</v>
          </cell>
        </row>
        <row r="1767">
          <cell r="G1767">
            <v>0</v>
          </cell>
        </row>
        <row r="1768">
          <cell r="G1768">
            <v>-1082.25</v>
          </cell>
        </row>
        <row r="1769">
          <cell r="G1769">
            <v>0</v>
          </cell>
        </row>
        <row r="1770">
          <cell r="G1770">
            <v>0</v>
          </cell>
        </row>
        <row r="1771">
          <cell r="G1771">
            <v>0</v>
          </cell>
        </row>
        <row r="1772">
          <cell r="G1772">
            <v>15890.75</v>
          </cell>
        </row>
        <row r="1773">
          <cell r="G1773">
            <v>2.58</v>
          </cell>
        </row>
        <row r="1774">
          <cell r="G1774">
            <v>15770.45</v>
          </cell>
        </row>
        <row r="1775">
          <cell r="G1775">
            <v>-7.95</v>
          </cell>
        </row>
        <row r="1776">
          <cell r="G1776">
            <v>0</v>
          </cell>
        </row>
        <row r="1777">
          <cell r="G1777">
            <v>-0.01</v>
          </cell>
        </row>
        <row r="1778">
          <cell r="G1778">
            <v>0</v>
          </cell>
        </row>
        <row r="1779">
          <cell r="G1779">
            <v>0</v>
          </cell>
        </row>
        <row r="1780">
          <cell r="G1780">
            <v>0</v>
          </cell>
        </row>
        <row r="1781">
          <cell r="G1781">
            <v>0</v>
          </cell>
        </row>
        <row r="1782">
          <cell r="G1782">
            <v>0</v>
          </cell>
        </row>
        <row r="1783">
          <cell r="G1783">
            <v>0</v>
          </cell>
        </row>
        <row r="1784">
          <cell r="G1784">
            <v>0</v>
          </cell>
        </row>
        <row r="1785">
          <cell r="G1785">
            <v>0</v>
          </cell>
        </row>
        <row r="1786">
          <cell r="G1786">
            <v>0</v>
          </cell>
        </row>
        <row r="1787">
          <cell r="G1787">
            <v>0</v>
          </cell>
        </row>
        <row r="1788">
          <cell r="G1788">
            <v>0</v>
          </cell>
        </row>
        <row r="1789">
          <cell r="G1789">
            <v>0</v>
          </cell>
        </row>
        <row r="1790">
          <cell r="G1790">
            <v>0</v>
          </cell>
        </row>
        <row r="1791">
          <cell r="G1791">
            <v>0</v>
          </cell>
        </row>
        <row r="1792">
          <cell r="G1792">
            <v>284718.38</v>
          </cell>
        </row>
        <row r="1793">
          <cell r="G1793">
            <v>-284718.38</v>
          </cell>
        </row>
        <row r="1794">
          <cell r="G1794">
            <v>0</v>
          </cell>
        </row>
        <row r="1795">
          <cell r="G1795">
            <v>0</v>
          </cell>
        </row>
        <row r="1796">
          <cell r="G1796">
            <v>-16799.34</v>
          </cell>
        </row>
        <row r="1797">
          <cell r="G1797">
            <v>-90949.36</v>
          </cell>
        </row>
        <row r="1798">
          <cell r="G1798">
            <v>0</v>
          </cell>
        </row>
        <row r="1799">
          <cell r="G1799">
            <v>-224512.18</v>
          </cell>
        </row>
        <row r="1800">
          <cell r="G1800">
            <v>-5151.6899999999996</v>
          </cell>
        </row>
        <row r="1801">
          <cell r="G1801">
            <v>-218952.44</v>
          </cell>
        </row>
        <row r="1802">
          <cell r="G1802">
            <v>4285.9799999999996</v>
          </cell>
        </row>
        <row r="1803">
          <cell r="G1803">
            <v>-500.32</v>
          </cell>
        </row>
        <row r="1804">
          <cell r="G1804">
            <v>2153.7800000000002</v>
          </cell>
        </row>
        <row r="1805">
          <cell r="G1805">
            <v>-2.57</v>
          </cell>
        </row>
        <row r="1806">
          <cell r="G1806">
            <v>-0.04</v>
          </cell>
        </row>
        <row r="1807">
          <cell r="G1807">
            <v>-480.21</v>
          </cell>
        </row>
        <row r="1808">
          <cell r="G1808">
            <v>-22.01</v>
          </cell>
        </row>
        <row r="1809">
          <cell r="G1809">
            <v>-3.47</v>
          </cell>
        </row>
        <row r="1810">
          <cell r="G1810">
            <v>0</v>
          </cell>
        </row>
        <row r="1811">
          <cell r="G1811">
            <v>-1671.53</v>
          </cell>
        </row>
        <row r="1812">
          <cell r="G1812">
            <v>379.85</v>
          </cell>
        </row>
        <row r="1813">
          <cell r="G1813">
            <v>-3119.46</v>
          </cell>
        </row>
        <row r="1814">
          <cell r="G1814">
            <v>466.42</v>
          </cell>
        </row>
        <row r="1815">
          <cell r="G1815">
            <v>-94.98</v>
          </cell>
        </row>
        <row r="1816">
          <cell r="G1816">
            <v>60911.6</v>
          </cell>
        </row>
        <row r="1817">
          <cell r="G1817">
            <v>-1.1599999999999999</v>
          </cell>
        </row>
        <row r="1818">
          <cell r="G1818">
            <v>167337.68</v>
          </cell>
        </row>
        <row r="1819">
          <cell r="G1819">
            <v>-16.87</v>
          </cell>
        </row>
        <row r="1820">
          <cell r="G1820">
            <v>-153.41999999999999</v>
          </cell>
        </row>
        <row r="1821">
          <cell r="G1821">
            <v>-2913.09</v>
          </cell>
        </row>
        <row r="1822">
          <cell r="G1822">
            <v>-43967.02</v>
          </cell>
        </row>
        <row r="1823">
          <cell r="G1823">
            <v>-71.5</v>
          </cell>
        </row>
        <row r="1824">
          <cell r="G1824">
            <v>-6.86</v>
          </cell>
        </row>
        <row r="1825">
          <cell r="G1825">
            <v>-8.39</v>
          </cell>
        </row>
        <row r="1826">
          <cell r="G1826">
            <v>0</v>
          </cell>
        </row>
        <row r="1827">
          <cell r="G1827">
            <v>-38.97</v>
          </cell>
        </row>
        <row r="1828">
          <cell r="G1828">
            <v>-199.95</v>
          </cell>
        </row>
        <row r="1829">
          <cell r="G1829">
            <v>-130.30000000000001</v>
          </cell>
        </row>
        <row r="1830">
          <cell r="G1830">
            <v>10661.8</v>
          </cell>
        </row>
        <row r="1831">
          <cell r="G1831">
            <v>-68.64</v>
          </cell>
        </row>
        <row r="1832">
          <cell r="G1832">
            <v>-13261.13</v>
          </cell>
        </row>
        <row r="1833">
          <cell r="G1833">
            <v>10123.42</v>
          </cell>
        </row>
        <row r="1834">
          <cell r="G1834">
            <v>0</v>
          </cell>
        </row>
        <row r="1835">
          <cell r="G1835">
            <v>2.27</v>
          </cell>
        </row>
        <row r="1836">
          <cell r="G1836">
            <v>2245.9</v>
          </cell>
        </row>
        <row r="1837">
          <cell r="G1837">
            <v>-66697.67</v>
          </cell>
        </row>
        <row r="1838">
          <cell r="G1838">
            <v>0</v>
          </cell>
        </row>
        <row r="1839">
          <cell r="G1839">
            <v>0</v>
          </cell>
        </row>
        <row r="1840">
          <cell r="G1840">
            <v>21666.67</v>
          </cell>
        </row>
        <row r="1841">
          <cell r="G1841">
            <v>90949.36</v>
          </cell>
        </row>
        <row r="1842">
          <cell r="G1842">
            <v>0</v>
          </cell>
        </row>
        <row r="1843">
          <cell r="G1843">
            <v>239886.9</v>
          </cell>
        </row>
        <row r="1844">
          <cell r="G1844">
            <v>5151.6899999999996</v>
          </cell>
        </row>
        <row r="1845">
          <cell r="G1845">
            <v>218952.45</v>
          </cell>
        </row>
        <row r="1846">
          <cell r="G1846">
            <v>-4285.9799999999996</v>
          </cell>
        </row>
        <row r="1847">
          <cell r="G1847">
            <v>500.32</v>
          </cell>
        </row>
        <row r="1848">
          <cell r="G1848">
            <v>-2153.7800000000002</v>
          </cell>
        </row>
        <row r="1849">
          <cell r="G1849">
            <v>2.57</v>
          </cell>
        </row>
        <row r="1850">
          <cell r="G1850">
            <v>0.04</v>
          </cell>
        </row>
        <row r="1851">
          <cell r="G1851">
            <v>496.12</v>
          </cell>
        </row>
        <row r="1852">
          <cell r="G1852">
            <v>22.2</v>
          </cell>
        </row>
        <row r="1853">
          <cell r="G1853">
            <v>3.5</v>
          </cell>
        </row>
        <row r="1854">
          <cell r="G1854">
            <v>0</v>
          </cell>
        </row>
        <row r="1855">
          <cell r="G1855">
            <v>1671.53</v>
          </cell>
        </row>
        <row r="1856">
          <cell r="G1856">
            <v>-379.85</v>
          </cell>
        </row>
        <row r="1857">
          <cell r="G1857">
            <v>3150.22</v>
          </cell>
        </row>
        <row r="1858">
          <cell r="G1858">
            <v>-466.42</v>
          </cell>
        </row>
        <row r="1859">
          <cell r="G1859">
            <v>113.51</v>
          </cell>
        </row>
        <row r="1860">
          <cell r="G1860">
            <v>-60827.81</v>
          </cell>
        </row>
        <row r="1861">
          <cell r="G1861">
            <v>-1.42</v>
          </cell>
        </row>
        <row r="1862">
          <cell r="G1862">
            <v>-167232.51999999999</v>
          </cell>
        </row>
        <row r="1863">
          <cell r="G1863">
            <v>16.7</v>
          </cell>
        </row>
        <row r="1864">
          <cell r="G1864">
            <v>153.72</v>
          </cell>
        </row>
        <row r="1865">
          <cell r="G1865">
            <v>2913.09</v>
          </cell>
        </row>
        <row r="1866">
          <cell r="G1866">
            <v>43764.62</v>
          </cell>
        </row>
        <row r="1867">
          <cell r="G1867">
            <v>71.5</v>
          </cell>
        </row>
        <row r="1868">
          <cell r="G1868">
            <v>6.86</v>
          </cell>
        </row>
        <row r="1869">
          <cell r="G1869">
            <v>8.39</v>
          </cell>
        </row>
        <row r="1870">
          <cell r="G1870">
            <v>0</v>
          </cell>
        </row>
        <row r="1871">
          <cell r="G1871">
            <v>38.97</v>
          </cell>
        </row>
        <row r="1872">
          <cell r="G1872">
            <v>199.95</v>
          </cell>
        </row>
        <row r="1873">
          <cell r="G1873">
            <v>130.30000000000001</v>
          </cell>
        </row>
        <row r="1874">
          <cell r="G1874">
            <v>-10657.51</v>
          </cell>
        </row>
        <row r="1875">
          <cell r="G1875">
            <v>68.64</v>
          </cell>
        </row>
        <row r="1876">
          <cell r="G1876">
            <v>12611.28</v>
          </cell>
        </row>
        <row r="1877">
          <cell r="G1877">
            <v>-10379.1</v>
          </cell>
        </row>
        <row r="1878">
          <cell r="G1878">
            <v>0</v>
          </cell>
        </row>
        <row r="1879">
          <cell r="G1879">
            <v>-2.27</v>
          </cell>
        </row>
        <row r="1880">
          <cell r="G1880">
            <v>-2267.7399999999998</v>
          </cell>
        </row>
        <row r="1881">
          <cell r="G1881">
            <v>71225.850000000006</v>
          </cell>
        </row>
        <row r="1882">
          <cell r="G1882">
            <v>0</v>
          </cell>
        </row>
        <row r="1883">
          <cell r="G1883">
            <v>0</v>
          </cell>
        </row>
        <row r="1884">
          <cell r="G1884">
            <v>0</v>
          </cell>
        </row>
        <row r="1885">
          <cell r="G1885">
            <v>0</v>
          </cell>
        </row>
        <row r="1886">
          <cell r="G1886">
            <v>0</v>
          </cell>
        </row>
        <row r="1887">
          <cell r="G1887">
            <v>0</v>
          </cell>
        </row>
        <row r="1888">
          <cell r="G1888">
            <v>0</v>
          </cell>
        </row>
        <row r="1889">
          <cell r="G1889">
            <v>0</v>
          </cell>
        </row>
        <row r="1890">
          <cell r="G1890">
            <v>0</v>
          </cell>
        </row>
        <row r="1891">
          <cell r="G1891">
            <v>-986.73</v>
          </cell>
        </row>
        <row r="1892">
          <cell r="G1892">
            <v>0</v>
          </cell>
        </row>
        <row r="1893">
          <cell r="G1893">
            <v>0</v>
          </cell>
        </row>
        <row r="1894">
          <cell r="G1894">
            <v>0</v>
          </cell>
        </row>
        <row r="1895">
          <cell r="G1895">
            <v>0</v>
          </cell>
        </row>
        <row r="1896">
          <cell r="G1896">
            <v>0</v>
          </cell>
        </row>
        <row r="1897">
          <cell r="G1897">
            <v>72.56</v>
          </cell>
        </row>
        <row r="1898">
          <cell r="G1898">
            <v>-0.19</v>
          </cell>
        </row>
        <row r="1899">
          <cell r="G1899">
            <v>-0.12</v>
          </cell>
        </row>
        <row r="1900">
          <cell r="G1900">
            <v>0</v>
          </cell>
        </row>
        <row r="1901">
          <cell r="G1901">
            <v>0</v>
          </cell>
        </row>
        <row r="1902">
          <cell r="G1902">
            <v>-30.76</v>
          </cell>
        </row>
        <row r="1903">
          <cell r="G1903">
            <v>0</v>
          </cell>
        </row>
        <row r="1904">
          <cell r="G1904">
            <v>-18.53</v>
          </cell>
        </row>
        <row r="1905">
          <cell r="G1905">
            <v>-83.75</v>
          </cell>
        </row>
        <row r="1906">
          <cell r="G1906">
            <v>0</v>
          </cell>
        </row>
        <row r="1907">
          <cell r="G1907">
            <v>-107.35</v>
          </cell>
        </row>
        <row r="1908">
          <cell r="G1908">
            <v>8.11</v>
          </cell>
        </row>
        <row r="1909">
          <cell r="G1909">
            <v>-0.3</v>
          </cell>
        </row>
        <row r="1910">
          <cell r="G1910">
            <v>0</v>
          </cell>
        </row>
        <row r="1911">
          <cell r="G1911">
            <v>4913.7</v>
          </cell>
        </row>
        <row r="1912">
          <cell r="G1912">
            <v>0</v>
          </cell>
        </row>
        <row r="1913">
          <cell r="G1913">
            <v>0</v>
          </cell>
        </row>
        <row r="1914">
          <cell r="G1914">
            <v>0</v>
          </cell>
        </row>
        <row r="1915">
          <cell r="G1915">
            <v>0</v>
          </cell>
        </row>
        <row r="1916">
          <cell r="G1916">
            <v>0</v>
          </cell>
        </row>
        <row r="1917">
          <cell r="G1917">
            <v>0</v>
          </cell>
        </row>
        <row r="1918">
          <cell r="G1918">
            <v>0</v>
          </cell>
        </row>
        <row r="1919">
          <cell r="G1919">
            <v>0</v>
          </cell>
        </row>
        <row r="1920">
          <cell r="G1920">
            <v>-2.93</v>
          </cell>
        </row>
        <row r="1921">
          <cell r="G1921">
            <v>0</v>
          </cell>
        </row>
        <row r="1922">
          <cell r="G1922">
            <v>0</v>
          </cell>
        </row>
        <row r="1923">
          <cell r="G1923">
            <v>-1.91</v>
          </cell>
        </row>
        <row r="1924">
          <cell r="G1924">
            <v>0</v>
          </cell>
        </row>
        <row r="1925">
          <cell r="G1925">
            <v>0</v>
          </cell>
        </row>
        <row r="1926">
          <cell r="G1926">
            <v>0</v>
          </cell>
        </row>
        <row r="1927">
          <cell r="G1927">
            <v>0</v>
          </cell>
        </row>
        <row r="1928">
          <cell r="G1928">
            <v>0</v>
          </cell>
        </row>
        <row r="1929">
          <cell r="G1929">
            <v>0</v>
          </cell>
        </row>
        <row r="1930">
          <cell r="G1930">
            <v>0</v>
          </cell>
        </row>
        <row r="1931">
          <cell r="G1931">
            <v>0</v>
          </cell>
        </row>
        <row r="1932">
          <cell r="G1932">
            <v>0</v>
          </cell>
        </row>
        <row r="1933">
          <cell r="G1933">
            <v>0</v>
          </cell>
        </row>
        <row r="1934">
          <cell r="G1934">
            <v>0</v>
          </cell>
        </row>
        <row r="1935">
          <cell r="G1935">
            <v>0</v>
          </cell>
        </row>
        <row r="1936">
          <cell r="G1936">
            <v>0</v>
          </cell>
        </row>
        <row r="1937">
          <cell r="G1937">
            <v>0</v>
          </cell>
        </row>
        <row r="1938">
          <cell r="G1938">
            <v>0</v>
          </cell>
        </row>
        <row r="1939">
          <cell r="G1939">
            <v>0</v>
          </cell>
        </row>
        <row r="1940">
          <cell r="G1940">
            <v>0</v>
          </cell>
        </row>
        <row r="1941">
          <cell r="G1941">
            <v>0</v>
          </cell>
        </row>
        <row r="1942">
          <cell r="G1942">
            <v>0</v>
          </cell>
        </row>
        <row r="1943">
          <cell r="G1943">
            <v>0</v>
          </cell>
        </row>
        <row r="1944">
          <cell r="G1944">
            <v>0</v>
          </cell>
        </row>
        <row r="1945">
          <cell r="G1945">
            <v>0</v>
          </cell>
        </row>
        <row r="1946">
          <cell r="G1946">
            <v>0</v>
          </cell>
        </row>
        <row r="1947">
          <cell r="G1947">
            <v>0</v>
          </cell>
        </row>
        <row r="1948">
          <cell r="G1948">
            <v>0</v>
          </cell>
        </row>
        <row r="1949">
          <cell r="G1949">
            <v>0</v>
          </cell>
        </row>
        <row r="1950">
          <cell r="G1950">
            <v>0</v>
          </cell>
        </row>
        <row r="1951">
          <cell r="G1951">
            <v>0</v>
          </cell>
        </row>
        <row r="1952">
          <cell r="G1952">
            <v>0</v>
          </cell>
        </row>
        <row r="1953">
          <cell r="G1953">
            <v>0</v>
          </cell>
        </row>
        <row r="1954">
          <cell r="G1954">
            <v>0</v>
          </cell>
        </row>
        <row r="1955">
          <cell r="G1955">
            <v>0</v>
          </cell>
        </row>
        <row r="1956">
          <cell r="G1956">
            <v>0</v>
          </cell>
        </row>
        <row r="1957">
          <cell r="G1957">
            <v>0</v>
          </cell>
        </row>
        <row r="1958">
          <cell r="G1958">
            <v>0</v>
          </cell>
        </row>
        <row r="1959">
          <cell r="G1959">
            <v>0</v>
          </cell>
        </row>
        <row r="1960">
          <cell r="G1960">
            <v>0</v>
          </cell>
        </row>
        <row r="1961">
          <cell r="G1961">
            <v>0</v>
          </cell>
        </row>
        <row r="1962">
          <cell r="G1962">
            <v>0</v>
          </cell>
        </row>
        <row r="1963">
          <cell r="G1963">
            <v>0</v>
          </cell>
        </row>
        <row r="1964">
          <cell r="G1964">
            <v>0</v>
          </cell>
        </row>
        <row r="1965">
          <cell r="G1965">
            <v>0</v>
          </cell>
        </row>
        <row r="1966">
          <cell r="G1966">
            <v>0</v>
          </cell>
        </row>
        <row r="1967">
          <cell r="G1967">
            <v>0</v>
          </cell>
        </row>
        <row r="1968">
          <cell r="G1968">
            <v>0</v>
          </cell>
        </row>
        <row r="1969">
          <cell r="G1969">
            <v>0</v>
          </cell>
        </row>
        <row r="1970">
          <cell r="G1970">
            <v>0</v>
          </cell>
        </row>
        <row r="1971">
          <cell r="G1971">
            <v>0</v>
          </cell>
        </row>
        <row r="1972">
          <cell r="G1972">
            <v>0</v>
          </cell>
        </row>
        <row r="1973">
          <cell r="G1973">
            <v>0</v>
          </cell>
        </row>
        <row r="1974">
          <cell r="G1974">
            <v>0</v>
          </cell>
        </row>
        <row r="1975">
          <cell r="G1975">
            <v>0</v>
          </cell>
        </row>
        <row r="1976">
          <cell r="G1976">
            <v>0</v>
          </cell>
        </row>
        <row r="1977">
          <cell r="G1977">
            <v>0</v>
          </cell>
        </row>
        <row r="1978">
          <cell r="G1978">
            <v>0</v>
          </cell>
        </row>
        <row r="1979">
          <cell r="G1979">
            <v>0</v>
          </cell>
        </row>
        <row r="1980">
          <cell r="G1980">
            <v>0</v>
          </cell>
        </row>
        <row r="1981">
          <cell r="G1981">
            <v>0</v>
          </cell>
        </row>
        <row r="1982">
          <cell r="G1982">
            <v>0</v>
          </cell>
        </row>
        <row r="1983">
          <cell r="G1983">
            <v>0</v>
          </cell>
        </row>
        <row r="1984">
          <cell r="G1984">
            <v>0</v>
          </cell>
        </row>
        <row r="1985">
          <cell r="G1985">
            <v>0</v>
          </cell>
        </row>
        <row r="1986">
          <cell r="G1986">
            <v>0</v>
          </cell>
        </row>
        <row r="1987">
          <cell r="G1987">
            <v>0</v>
          </cell>
        </row>
        <row r="1988">
          <cell r="G1988">
            <v>0</v>
          </cell>
        </row>
        <row r="1989">
          <cell r="G1989">
            <v>0</v>
          </cell>
        </row>
        <row r="1990">
          <cell r="G1990">
            <v>0</v>
          </cell>
        </row>
        <row r="1991">
          <cell r="G1991">
            <v>0</v>
          </cell>
        </row>
        <row r="1992">
          <cell r="G1992">
            <v>0</v>
          </cell>
        </row>
        <row r="1993">
          <cell r="G1993">
            <v>0</v>
          </cell>
        </row>
        <row r="1994">
          <cell r="G1994">
            <v>0</v>
          </cell>
        </row>
        <row r="1995">
          <cell r="G1995">
            <v>0</v>
          </cell>
        </row>
        <row r="1996">
          <cell r="G1996">
            <v>0</v>
          </cell>
        </row>
        <row r="1997">
          <cell r="G1997">
            <v>0</v>
          </cell>
        </row>
        <row r="1998">
          <cell r="G1998">
            <v>0</v>
          </cell>
        </row>
        <row r="1999">
          <cell r="G1999">
            <v>0</v>
          </cell>
        </row>
        <row r="2000">
          <cell r="G2000">
            <v>0</v>
          </cell>
        </row>
        <row r="2001">
          <cell r="G2001">
            <v>0</v>
          </cell>
        </row>
        <row r="2002">
          <cell r="G2002">
            <v>0</v>
          </cell>
        </row>
        <row r="2003">
          <cell r="G2003">
            <v>0</v>
          </cell>
        </row>
        <row r="2004">
          <cell r="G2004">
            <v>0</v>
          </cell>
        </row>
        <row r="2005">
          <cell r="G2005">
            <v>0</v>
          </cell>
        </row>
        <row r="2006">
          <cell r="G2006">
            <v>0</v>
          </cell>
        </row>
        <row r="2007">
          <cell r="G2007">
            <v>0</v>
          </cell>
        </row>
        <row r="2008">
          <cell r="G2008">
            <v>0</v>
          </cell>
        </row>
        <row r="2009">
          <cell r="G2009">
            <v>0</v>
          </cell>
        </row>
        <row r="2010">
          <cell r="G2010">
            <v>0</v>
          </cell>
        </row>
        <row r="2011">
          <cell r="G2011">
            <v>0</v>
          </cell>
        </row>
        <row r="2012">
          <cell r="G2012">
            <v>0</v>
          </cell>
        </row>
        <row r="2013">
          <cell r="G2013">
            <v>0</v>
          </cell>
        </row>
        <row r="2014">
          <cell r="G2014">
            <v>0</v>
          </cell>
        </row>
        <row r="2015">
          <cell r="G2015">
            <v>0</v>
          </cell>
        </row>
        <row r="2016">
          <cell r="G2016">
            <v>0</v>
          </cell>
        </row>
        <row r="2017">
          <cell r="G2017">
            <v>0</v>
          </cell>
        </row>
        <row r="2018">
          <cell r="G2018">
            <v>0</v>
          </cell>
        </row>
        <row r="2019">
          <cell r="G2019">
            <v>0</v>
          </cell>
        </row>
        <row r="2020">
          <cell r="G2020">
            <v>0</v>
          </cell>
        </row>
        <row r="2021">
          <cell r="G2021">
            <v>0</v>
          </cell>
        </row>
        <row r="2022">
          <cell r="G2022">
            <v>0</v>
          </cell>
        </row>
        <row r="2023">
          <cell r="G2023">
            <v>0</v>
          </cell>
        </row>
        <row r="2024">
          <cell r="G2024">
            <v>0</v>
          </cell>
        </row>
        <row r="2025">
          <cell r="G2025">
            <v>0</v>
          </cell>
        </row>
        <row r="2026">
          <cell r="G2026">
            <v>0</v>
          </cell>
        </row>
        <row r="2027">
          <cell r="G2027">
            <v>0</v>
          </cell>
        </row>
        <row r="2028">
          <cell r="G2028">
            <v>0</v>
          </cell>
        </row>
        <row r="2029">
          <cell r="G2029">
            <v>0</v>
          </cell>
        </row>
        <row r="2030">
          <cell r="G2030">
            <v>0</v>
          </cell>
        </row>
        <row r="2031">
          <cell r="G2031">
            <v>0</v>
          </cell>
        </row>
        <row r="2032">
          <cell r="G2032">
            <v>0</v>
          </cell>
        </row>
        <row r="2033">
          <cell r="G2033">
            <v>0</v>
          </cell>
        </row>
        <row r="2034">
          <cell r="G2034">
            <v>0</v>
          </cell>
        </row>
        <row r="2035">
          <cell r="G2035">
            <v>0</v>
          </cell>
        </row>
        <row r="2036">
          <cell r="G2036">
            <v>0</v>
          </cell>
        </row>
        <row r="2037">
          <cell r="G2037">
            <v>0</v>
          </cell>
        </row>
        <row r="2038">
          <cell r="G2038">
            <v>0</v>
          </cell>
        </row>
        <row r="2039">
          <cell r="G2039">
            <v>0</v>
          </cell>
        </row>
        <row r="2040">
          <cell r="G2040">
            <v>0</v>
          </cell>
        </row>
        <row r="2041">
          <cell r="G2041">
            <v>0</v>
          </cell>
        </row>
        <row r="2042">
          <cell r="G2042">
            <v>0</v>
          </cell>
        </row>
        <row r="2043">
          <cell r="G2043">
            <v>0</v>
          </cell>
        </row>
        <row r="2044">
          <cell r="G2044">
            <v>0</v>
          </cell>
        </row>
        <row r="2045">
          <cell r="G2045">
            <v>0</v>
          </cell>
        </row>
        <row r="2046">
          <cell r="G2046">
            <v>0</v>
          </cell>
        </row>
        <row r="2047">
          <cell r="G2047">
            <v>0</v>
          </cell>
        </row>
        <row r="2048">
          <cell r="G2048">
            <v>0</v>
          </cell>
        </row>
        <row r="2049">
          <cell r="G2049">
            <v>0</v>
          </cell>
        </row>
        <row r="2050">
          <cell r="G2050">
            <v>0</v>
          </cell>
        </row>
        <row r="2051">
          <cell r="G2051">
            <v>0</v>
          </cell>
        </row>
        <row r="2052">
          <cell r="G2052">
            <v>0</v>
          </cell>
        </row>
        <row r="2053">
          <cell r="G2053">
            <v>0</v>
          </cell>
        </row>
        <row r="2054">
          <cell r="G2054">
            <v>0</v>
          </cell>
        </row>
        <row r="2055">
          <cell r="G2055">
            <v>0</v>
          </cell>
        </row>
        <row r="2056">
          <cell r="G2056">
            <v>0</v>
          </cell>
        </row>
        <row r="2057">
          <cell r="G2057">
            <v>0</v>
          </cell>
        </row>
        <row r="2058">
          <cell r="G2058">
            <v>0</v>
          </cell>
        </row>
        <row r="2059">
          <cell r="G2059">
            <v>0</v>
          </cell>
        </row>
        <row r="2060">
          <cell r="G2060">
            <v>0</v>
          </cell>
        </row>
        <row r="2061">
          <cell r="G2061">
            <v>0</v>
          </cell>
        </row>
        <row r="2062">
          <cell r="G2062">
            <v>0</v>
          </cell>
        </row>
        <row r="2063">
          <cell r="G2063">
            <v>0</v>
          </cell>
        </row>
        <row r="2064">
          <cell r="G2064">
            <v>0</v>
          </cell>
        </row>
        <row r="2065">
          <cell r="G2065">
            <v>0</v>
          </cell>
        </row>
        <row r="2066">
          <cell r="G2066">
            <v>0</v>
          </cell>
        </row>
        <row r="2067">
          <cell r="G2067">
            <v>0</v>
          </cell>
        </row>
        <row r="2068">
          <cell r="G2068">
            <v>0</v>
          </cell>
        </row>
        <row r="2069">
          <cell r="G2069">
            <v>0</v>
          </cell>
        </row>
        <row r="2070">
          <cell r="G2070">
            <v>0</v>
          </cell>
        </row>
        <row r="2071">
          <cell r="G2071">
            <v>0</v>
          </cell>
        </row>
        <row r="2072">
          <cell r="G2072">
            <v>0</v>
          </cell>
        </row>
        <row r="2073">
          <cell r="G2073">
            <v>0</v>
          </cell>
        </row>
        <row r="2074">
          <cell r="G2074">
            <v>0</v>
          </cell>
        </row>
        <row r="2075">
          <cell r="G2075">
            <v>0</v>
          </cell>
        </row>
        <row r="2076">
          <cell r="G2076">
            <v>0</v>
          </cell>
        </row>
        <row r="2077">
          <cell r="G2077">
            <v>0</v>
          </cell>
        </row>
        <row r="2078">
          <cell r="G2078">
            <v>0</v>
          </cell>
        </row>
        <row r="2079">
          <cell r="G2079">
            <v>0</v>
          </cell>
        </row>
        <row r="2080">
          <cell r="G2080">
            <v>0</v>
          </cell>
        </row>
        <row r="2081">
          <cell r="G2081">
            <v>0</v>
          </cell>
        </row>
        <row r="2082">
          <cell r="G2082">
            <v>0</v>
          </cell>
        </row>
        <row r="2083">
          <cell r="G2083">
            <v>0</v>
          </cell>
        </row>
        <row r="2084">
          <cell r="G2084">
            <v>0</v>
          </cell>
        </row>
        <row r="2085">
          <cell r="G2085">
            <v>0</v>
          </cell>
        </row>
        <row r="2086">
          <cell r="G2086">
            <v>0</v>
          </cell>
        </row>
        <row r="2087">
          <cell r="G2087">
            <v>0</v>
          </cell>
        </row>
        <row r="2088">
          <cell r="G2088">
            <v>0</v>
          </cell>
        </row>
        <row r="2089">
          <cell r="G2089">
            <v>0</v>
          </cell>
        </row>
        <row r="2090">
          <cell r="G2090">
            <v>0</v>
          </cell>
        </row>
        <row r="2091">
          <cell r="G2091">
            <v>0</v>
          </cell>
        </row>
        <row r="2092">
          <cell r="G2092">
            <v>0</v>
          </cell>
        </row>
        <row r="2093">
          <cell r="G2093">
            <v>0</v>
          </cell>
        </row>
        <row r="2094">
          <cell r="G2094">
            <v>0</v>
          </cell>
        </row>
        <row r="2095">
          <cell r="G2095">
            <v>0</v>
          </cell>
        </row>
        <row r="2096">
          <cell r="G2096">
            <v>0</v>
          </cell>
        </row>
        <row r="2097">
          <cell r="G2097">
            <v>0</v>
          </cell>
        </row>
        <row r="2098">
          <cell r="G2098">
            <v>0</v>
          </cell>
        </row>
        <row r="2099">
          <cell r="G2099">
            <v>0</v>
          </cell>
        </row>
        <row r="2100">
          <cell r="G2100">
            <v>0</v>
          </cell>
        </row>
        <row r="2101">
          <cell r="G2101">
            <v>0</v>
          </cell>
        </row>
        <row r="2102">
          <cell r="G2102">
            <v>0</v>
          </cell>
        </row>
        <row r="2103">
          <cell r="G2103">
            <v>0</v>
          </cell>
        </row>
        <row r="2104">
          <cell r="G2104">
            <v>0</v>
          </cell>
        </row>
        <row r="2105">
          <cell r="G2105">
            <v>0</v>
          </cell>
        </row>
        <row r="2106">
          <cell r="G2106">
            <v>0</v>
          </cell>
        </row>
        <row r="2107">
          <cell r="G2107">
            <v>0</v>
          </cell>
        </row>
        <row r="2108">
          <cell r="G2108">
            <v>0</v>
          </cell>
        </row>
        <row r="2109">
          <cell r="G2109">
            <v>0</v>
          </cell>
        </row>
        <row r="2110">
          <cell r="G2110">
            <v>0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>
            <v>0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>
            <v>0</v>
          </cell>
        </row>
        <row r="2125">
          <cell r="G2125">
            <v>0</v>
          </cell>
        </row>
        <row r="2126">
          <cell r="G2126">
            <v>0</v>
          </cell>
        </row>
        <row r="2127">
          <cell r="G2127">
            <v>0</v>
          </cell>
        </row>
        <row r="2128">
          <cell r="G2128">
            <v>0</v>
          </cell>
        </row>
        <row r="2129">
          <cell r="G2129">
            <v>0</v>
          </cell>
        </row>
        <row r="2130">
          <cell r="G2130">
            <v>0</v>
          </cell>
        </row>
        <row r="2131">
          <cell r="G2131">
            <v>0</v>
          </cell>
        </row>
        <row r="2132">
          <cell r="G2132">
            <v>0</v>
          </cell>
        </row>
        <row r="2133">
          <cell r="G2133">
            <v>0</v>
          </cell>
        </row>
        <row r="2134">
          <cell r="G2134">
            <v>0</v>
          </cell>
        </row>
        <row r="2135">
          <cell r="G2135">
            <v>0</v>
          </cell>
        </row>
        <row r="2136">
          <cell r="G2136">
            <v>0</v>
          </cell>
        </row>
        <row r="2137">
          <cell r="G2137">
            <v>0</v>
          </cell>
        </row>
        <row r="2138">
          <cell r="G2138">
            <v>0</v>
          </cell>
        </row>
        <row r="2139">
          <cell r="G2139">
            <v>0</v>
          </cell>
        </row>
        <row r="2140">
          <cell r="G2140">
            <v>0</v>
          </cell>
        </row>
        <row r="2141">
          <cell r="G2141">
            <v>0</v>
          </cell>
        </row>
        <row r="2142">
          <cell r="G2142">
            <v>0</v>
          </cell>
        </row>
        <row r="2143">
          <cell r="G2143">
            <v>0</v>
          </cell>
        </row>
        <row r="2144">
          <cell r="G2144">
            <v>0</v>
          </cell>
        </row>
        <row r="2145">
          <cell r="G2145">
            <v>0</v>
          </cell>
        </row>
        <row r="2146">
          <cell r="G2146">
            <v>0</v>
          </cell>
        </row>
        <row r="2147">
          <cell r="G2147">
            <v>0</v>
          </cell>
        </row>
        <row r="2148">
          <cell r="G2148">
            <v>0</v>
          </cell>
        </row>
        <row r="2149">
          <cell r="G2149">
            <v>0</v>
          </cell>
        </row>
        <row r="2150">
          <cell r="G2150">
            <v>0</v>
          </cell>
        </row>
        <row r="2151">
          <cell r="G2151">
            <v>0</v>
          </cell>
        </row>
        <row r="2152">
          <cell r="G2152">
            <v>0</v>
          </cell>
        </row>
        <row r="2153">
          <cell r="G2153">
            <v>0</v>
          </cell>
        </row>
        <row r="2154">
          <cell r="G2154">
            <v>0</v>
          </cell>
        </row>
        <row r="2155">
          <cell r="G2155">
            <v>0</v>
          </cell>
        </row>
        <row r="2156">
          <cell r="G2156">
            <v>0</v>
          </cell>
        </row>
        <row r="2157">
          <cell r="G2157">
            <v>0</v>
          </cell>
        </row>
        <row r="2158">
          <cell r="G2158">
            <v>0</v>
          </cell>
        </row>
        <row r="2159">
          <cell r="G2159">
            <v>0</v>
          </cell>
        </row>
        <row r="2160">
          <cell r="G2160">
            <v>0</v>
          </cell>
        </row>
        <row r="2161">
          <cell r="G2161">
            <v>0</v>
          </cell>
        </row>
        <row r="2162">
          <cell r="G2162">
            <v>0</v>
          </cell>
        </row>
        <row r="2163">
          <cell r="G2163">
            <v>0</v>
          </cell>
        </row>
        <row r="2164">
          <cell r="G2164">
            <v>0</v>
          </cell>
        </row>
        <row r="2165">
          <cell r="G2165">
            <v>0</v>
          </cell>
        </row>
        <row r="2166">
          <cell r="G2166">
            <v>0</v>
          </cell>
        </row>
        <row r="2167">
          <cell r="G2167">
            <v>0</v>
          </cell>
        </row>
        <row r="2168">
          <cell r="G2168">
            <v>0</v>
          </cell>
        </row>
        <row r="2169">
          <cell r="G2169">
            <v>0</v>
          </cell>
        </row>
        <row r="2170">
          <cell r="G2170">
            <v>0</v>
          </cell>
        </row>
        <row r="2171">
          <cell r="G2171">
            <v>0</v>
          </cell>
        </row>
        <row r="2172">
          <cell r="G2172">
            <v>0</v>
          </cell>
        </row>
        <row r="2173">
          <cell r="G2173">
            <v>0</v>
          </cell>
        </row>
        <row r="2174">
          <cell r="G2174">
            <v>0</v>
          </cell>
        </row>
        <row r="2175">
          <cell r="G2175">
            <v>0</v>
          </cell>
        </row>
        <row r="2176">
          <cell r="G2176">
            <v>0</v>
          </cell>
        </row>
        <row r="2177">
          <cell r="G2177">
            <v>0</v>
          </cell>
        </row>
        <row r="2178">
          <cell r="G2178">
            <v>0</v>
          </cell>
        </row>
        <row r="2179">
          <cell r="G2179">
            <v>0</v>
          </cell>
        </row>
        <row r="2180">
          <cell r="G2180">
            <v>0</v>
          </cell>
        </row>
        <row r="2181">
          <cell r="G2181">
            <v>0</v>
          </cell>
        </row>
        <row r="2182">
          <cell r="G2182">
            <v>0</v>
          </cell>
        </row>
        <row r="2183">
          <cell r="G2183">
            <v>0</v>
          </cell>
        </row>
        <row r="2184">
          <cell r="G2184">
            <v>0</v>
          </cell>
        </row>
        <row r="2185">
          <cell r="G2185">
            <v>0</v>
          </cell>
        </row>
        <row r="2186">
          <cell r="G2186">
            <v>0</v>
          </cell>
        </row>
        <row r="2187">
          <cell r="G2187">
            <v>0</v>
          </cell>
        </row>
        <row r="2188">
          <cell r="G2188">
            <v>0</v>
          </cell>
        </row>
        <row r="2189">
          <cell r="G2189">
            <v>0</v>
          </cell>
        </row>
        <row r="2190">
          <cell r="G2190">
            <v>0</v>
          </cell>
        </row>
        <row r="2191">
          <cell r="G2191">
            <v>0</v>
          </cell>
        </row>
        <row r="2192">
          <cell r="G2192">
            <v>0</v>
          </cell>
        </row>
        <row r="2193">
          <cell r="G2193">
            <v>0</v>
          </cell>
        </row>
        <row r="2194">
          <cell r="G2194">
            <v>0</v>
          </cell>
        </row>
        <row r="2195">
          <cell r="G2195">
            <v>0</v>
          </cell>
        </row>
        <row r="2196">
          <cell r="G2196">
            <v>0</v>
          </cell>
        </row>
        <row r="2197">
          <cell r="G2197">
            <v>0</v>
          </cell>
        </row>
        <row r="2198">
          <cell r="G2198">
            <v>0</v>
          </cell>
        </row>
        <row r="2199">
          <cell r="G2199">
            <v>0</v>
          </cell>
        </row>
        <row r="2200">
          <cell r="G2200">
            <v>0</v>
          </cell>
        </row>
        <row r="2201">
          <cell r="G2201">
            <v>0</v>
          </cell>
        </row>
        <row r="2202">
          <cell r="G2202">
            <v>0</v>
          </cell>
        </row>
        <row r="2203">
          <cell r="G2203">
            <v>0</v>
          </cell>
        </row>
        <row r="2204">
          <cell r="G2204">
            <v>0</v>
          </cell>
        </row>
        <row r="2205">
          <cell r="G2205">
            <v>0</v>
          </cell>
        </row>
        <row r="2206">
          <cell r="G2206">
            <v>0</v>
          </cell>
        </row>
        <row r="2207">
          <cell r="G2207">
            <v>0</v>
          </cell>
        </row>
        <row r="2208">
          <cell r="G2208">
            <v>0</v>
          </cell>
        </row>
        <row r="2209">
          <cell r="G2209">
            <v>0</v>
          </cell>
        </row>
        <row r="2210">
          <cell r="G2210">
            <v>0</v>
          </cell>
        </row>
        <row r="2211">
          <cell r="G2211">
            <v>0</v>
          </cell>
        </row>
        <row r="2212">
          <cell r="G2212">
            <v>0</v>
          </cell>
        </row>
        <row r="2213">
          <cell r="G2213">
            <v>0</v>
          </cell>
        </row>
        <row r="2214">
          <cell r="G2214">
            <v>0</v>
          </cell>
        </row>
        <row r="2215">
          <cell r="G2215">
            <v>0</v>
          </cell>
        </row>
        <row r="2216">
          <cell r="G2216">
            <v>0</v>
          </cell>
        </row>
        <row r="2217">
          <cell r="G2217">
            <v>0</v>
          </cell>
        </row>
        <row r="2218">
          <cell r="G2218">
            <v>0</v>
          </cell>
        </row>
        <row r="2219">
          <cell r="G2219">
            <v>0</v>
          </cell>
        </row>
        <row r="2220">
          <cell r="G2220">
            <v>0</v>
          </cell>
        </row>
        <row r="2221">
          <cell r="G2221">
            <v>0</v>
          </cell>
        </row>
        <row r="2222">
          <cell r="G2222">
            <v>0</v>
          </cell>
        </row>
        <row r="2223">
          <cell r="G2223">
            <v>0</v>
          </cell>
        </row>
        <row r="2224">
          <cell r="G2224">
            <v>0</v>
          </cell>
        </row>
        <row r="2225">
          <cell r="G2225">
            <v>0</v>
          </cell>
        </row>
        <row r="2226">
          <cell r="G2226">
            <v>0</v>
          </cell>
        </row>
        <row r="2227">
          <cell r="G2227">
            <v>0</v>
          </cell>
        </row>
        <row r="2228">
          <cell r="G2228">
            <v>0</v>
          </cell>
        </row>
        <row r="2229">
          <cell r="G2229">
            <v>0</v>
          </cell>
        </row>
        <row r="2230">
          <cell r="G2230">
            <v>0</v>
          </cell>
        </row>
        <row r="2231">
          <cell r="G2231">
            <v>0</v>
          </cell>
        </row>
        <row r="2232">
          <cell r="G2232">
            <v>0</v>
          </cell>
        </row>
        <row r="2233">
          <cell r="G2233">
            <v>0</v>
          </cell>
        </row>
        <row r="2234">
          <cell r="G2234">
            <v>0</v>
          </cell>
        </row>
        <row r="2235">
          <cell r="G2235">
            <v>0</v>
          </cell>
        </row>
        <row r="2236">
          <cell r="G2236">
            <v>0</v>
          </cell>
        </row>
        <row r="2237">
          <cell r="G2237">
            <v>0</v>
          </cell>
        </row>
        <row r="2238">
          <cell r="G2238">
            <v>0</v>
          </cell>
        </row>
        <row r="2239">
          <cell r="G2239">
            <v>0</v>
          </cell>
        </row>
        <row r="2240">
          <cell r="G2240">
            <v>0</v>
          </cell>
        </row>
        <row r="2241">
          <cell r="G2241">
            <v>0</v>
          </cell>
        </row>
        <row r="2242">
          <cell r="G2242">
            <v>0</v>
          </cell>
        </row>
        <row r="2243">
          <cell r="G2243">
            <v>0</v>
          </cell>
        </row>
        <row r="2244">
          <cell r="G2244">
            <v>0</v>
          </cell>
        </row>
        <row r="2245">
          <cell r="G2245">
            <v>0</v>
          </cell>
        </row>
        <row r="2246">
          <cell r="G2246">
            <v>0</v>
          </cell>
        </row>
        <row r="2247">
          <cell r="G2247">
            <v>0</v>
          </cell>
        </row>
        <row r="2248">
          <cell r="G2248">
            <v>0</v>
          </cell>
        </row>
        <row r="2249">
          <cell r="G2249">
            <v>0</v>
          </cell>
        </row>
        <row r="2250">
          <cell r="G2250">
            <v>0</v>
          </cell>
        </row>
        <row r="2251">
          <cell r="G2251">
            <v>0</v>
          </cell>
        </row>
        <row r="2252">
          <cell r="G2252">
            <v>0</v>
          </cell>
        </row>
        <row r="2253">
          <cell r="G2253">
            <v>0</v>
          </cell>
        </row>
        <row r="2254">
          <cell r="G2254">
            <v>0</v>
          </cell>
        </row>
        <row r="2255">
          <cell r="G2255">
            <v>0</v>
          </cell>
        </row>
        <row r="2256">
          <cell r="G2256">
            <v>0</v>
          </cell>
        </row>
        <row r="2257">
          <cell r="G2257">
            <v>0</v>
          </cell>
        </row>
        <row r="2258">
          <cell r="G2258">
            <v>0</v>
          </cell>
        </row>
        <row r="2259">
          <cell r="G2259">
            <v>0</v>
          </cell>
        </row>
        <row r="2260">
          <cell r="G2260">
            <v>0</v>
          </cell>
        </row>
        <row r="2261">
          <cell r="G2261">
            <v>0</v>
          </cell>
        </row>
        <row r="2262">
          <cell r="G2262">
            <v>0</v>
          </cell>
        </row>
        <row r="2263">
          <cell r="G2263">
            <v>0</v>
          </cell>
        </row>
        <row r="2264">
          <cell r="G2264">
            <v>0</v>
          </cell>
        </row>
        <row r="2265">
          <cell r="G2265">
            <v>0</v>
          </cell>
        </row>
        <row r="2266">
          <cell r="G2266">
            <v>0</v>
          </cell>
        </row>
        <row r="2267">
          <cell r="G2267">
            <v>0</v>
          </cell>
        </row>
        <row r="2268">
          <cell r="G2268">
            <v>0</v>
          </cell>
        </row>
        <row r="2269">
          <cell r="G2269">
            <v>0</v>
          </cell>
        </row>
        <row r="2270">
          <cell r="G2270">
            <v>0</v>
          </cell>
        </row>
        <row r="2271">
          <cell r="G2271">
            <v>0</v>
          </cell>
        </row>
        <row r="2272">
          <cell r="G2272">
            <v>0</v>
          </cell>
        </row>
        <row r="2273">
          <cell r="G2273">
            <v>0</v>
          </cell>
        </row>
        <row r="2274">
          <cell r="G2274">
            <v>0</v>
          </cell>
        </row>
        <row r="2275">
          <cell r="G2275">
            <v>0</v>
          </cell>
        </row>
        <row r="2276">
          <cell r="G2276">
            <v>0</v>
          </cell>
        </row>
        <row r="2277">
          <cell r="G2277">
            <v>0</v>
          </cell>
        </row>
        <row r="2278">
          <cell r="G2278">
            <v>0</v>
          </cell>
        </row>
        <row r="2279">
          <cell r="G2279">
            <v>0</v>
          </cell>
        </row>
        <row r="2280">
          <cell r="G2280">
            <v>0</v>
          </cell>
        </row>
        <row r="2281">
          <cell r="G2281">
            <v>0</v>
          </cell>
        </row>
        <row r="2282">
          <cell r="G2282">
            <v>0</v>
          </cell>
        </row>
        <row r="2283">
          <cell r="G2283">
            <v>0</v>
          </cell>
        </row>
        <row r="2284">
          <cell r="G2284">
            <v>0</v>
          </cell>
        </row>
        <row r="2285">
          <cell r="G2285">
            <v>0</v>
          </cell>
        </row>
        <row r="2286">
          <cell r="G2286">
            <v>0</v>
          </cell>
        </row>
        <row r="2287">
          <cell r="G2287">
            <v>0</v>
          </cell>
        </row>
        <row r="2288">
          <cell r="G2288">
            <v>0</v>
          </cell>
        </row>
        <row r="2289">
          <cell r="G2289">
            <v>0</v>
          </cell>
        </row>
        <row r="2290">
          <cell r="G2290">
            <v>0</v>
          </cell>
        </row>
        <row r="2291">
          <cell r="G2291">
            <v>0</v>
          </cell>
        </row>
        <row r="2292">
          <cell r="G2292">
            <v>0</v>
          </cell>
        </row>
        <row r="2293">
          <cell r="G2293">
            <v>0</v>
          </cell>
        </row>
        <row r="2294">
          <cell r="G2294">
            <v>0</v>
          </cell>
        </row>
        <row r="2295">
          <cell r="G2295">
            <v>0</v>
          </cell>
        </row>
        <row r="2296">
          <cell r="G2296">
            <v>0</v>
          </cell>
        </row>
        <row r="2297">
          <cell r="G2297">
            <v>0</v>
          </cell>
        </row>
        <row r="2298">
          <cell r="G2298">
            <v>0</v>
          </cell>
        </row>
        <row r="2299">
          <cell r="G2299">
            <v>0</v>
          </cell>
        </row>
        <row r="2300">
          <cell r="G2300">
            <v>0</v>
          </cell>
        </row>
        <row r="2301">
          <cell r="G2301">
            <v>0</v>
          </cell>
        </row>
        <row r="2302">
          <cell r="G2302">
            <v>0</v>
          </cell>
        </row>
        <row r="2303">
          <cell r="G2303">
            <v>0</v>
          </cell>
        </row>
        <row r="2304">
          <cell r="G2304">
            <v>0</v>
          </cell>
        </row>
        <row r="2305">
          <cell r="G2305">
            <v>0</v>
          </cell>
        </row>
        <row r="2306">
          <cell r="G2306">
            <v>0</v>
          </cell>
        </row>
        <row r="2307">
          <cell r="G2307">
            <v>0</v>
          </cell>
        </row>
        <row r="2308">
          <cell r="G2308">
            <v>0</v>
          </cell>
        </row>
        <row r="2309">
          <cell r="G2309">
            <v>0</v>
          </cell>
        </row>
        <row r="2310">
          <cell r="G2310">
            <v>0</v>
          </cell>
        </row>
        <row r="2311">
          <cell r="G2311">
            <v>0</v>
          </cell>
        </row>
        <row r="2312">
          <cell r="G2312">
            <v>0</v>
          </cell>
        </row>
        <row r="2313">
          <cell r="G2313">
            <v>0</v>
          </cell>
        </row>
        <row r="2314">
          <cell r="G2314">
            <v>0</v>
          </cell>
        </row>
        <row r="2315">
          <cell r="G2315">
            <v>0</v>
          </cell>
        </row>
        <row r="2316">
          <cell r="G2316">
            <v>0</v>
          </cell>
        </row>
        <row r="2317">
          <cell r="G2317">
            <v>0</v>
          </cell>
        </row>
        <row r="2318">
          <cell r="G2318">
            <v>0</v>
          </cell>
        </row>
        <row r="2319">
          <cell r="G2319">
            <v>0</v>
          </cell>
        </row>
        <row r="2320">
          <cell r="G2320">
            <v>0</v>
          </cell>
        </row>
        <row r="2321">
          <cell r="G2321">
            <v>0</v>
          </cell>
        </row>
        <row r="2322">
          <cell r="G2322">
            <v>0</v>
          </cell>
        </row>
        <row r="2323">
          <cell r="G2323">
            <v>0</v>
          </cell>
        </row>
        <row r="2324">
          <cell r="G2324">
            <v>0</v>
          </cell>
        </row>
        <row r="2325">
          <cell r="G2325">
            <v>0</v>
          </cell>
        </row>
        <row r="2326">
          <cell r="G2326">
            <v>0</v>
          </cell>
        </row>
        <row r="2327">
          <cell r="G2327">
            <v>0</v>
          </cell>
        </row>
        <row r="2328">
          <cell r="G2328">
            <v>0</v>
          </cell>
        </row>
        <row r="2329">
          <cell r="G2329">
            <v>0</v>
          </cell>
        </row>
        <row r="2330">
          <cell r="G2330">
            <v>0</v>
          </cell>
        </row>
        <row r="2331">
          <cell r="G2331">
            <v>0</v>
          </cell>
        </row>
        <row r="2332">
          <cell r="G2332">
            <v>0</v>
          </cell>
        </row>
        <row r="2333">
          <cell r="G2333">
            <v>0</v>
          </cell>
        </row>
        <row r="2334">
          <cell r="G2334">
            <v>0</v>
          </cell>
        </row>
        <row r="2335">
          <cell r="G2335">
            <v>0</v>
          </cell>
        </row>
        <row r="2336">
          <cell r="G2336">
            <v>0</v>
          </cell>
        </row>
        <row r="2337">
          <cell r="G2337">
            <v>0</v>
          </cell>
        </row>
        <row r="2338">
          <cell r="G2338">
            <v>0</v>
          </cell>
        </row>
        <row r="2339">
          <cell r="G2339">
            <v>0</v>
          </cell>
        </row>
        <row r="2340">
          <cell r="G2340">
            <v>0</v>
          </cell>
        </row>
        <row r="2341">
          <cell r="G2341">
            <v>0</v>
          </cell>
        </row>
        <row r="2342">
          <cell r="G2342">
            <v>0</v>
          </cell>
        </row>
        <row r="2343">
          <cell r="G2343">
            <v>0</v>
          </cell>
        </row>
        <row r="2344">
          <cell r="G2344">
            <v>0</v>
          </cell>
        </row>
        <row r="2345">
          <cell r="G2345">
            <v>0</v>
          </cell>
        </row>
        <row r="2346">
          <cell r="G2346">
            <v>0</v>
          </cell>
        </row>
        <row r="2347">
          <cell r="G2347">
            <v>0</v>
          </cell>
        </row>
        <row r="2348">
          <cell r="G2348">
            <v>0</v>
          </cell>
        </row>
        <row r="2349">
          <cell r="G2349">
            <v>0</v>
          </cell>
        </row>
        <row r="2350">
          <cell r="G2350">
            <v>0</v>
          </cell>
        </row>
        <row r="2351">
          <cell r="G2351">
            <v>0</v>
          </cell>
        </row>
        <row r="2352">
          <cell r="G2352">
            <v>0</v>
          </cell>
        </row>
        <row r="2353">
          <cell r="G2353">
            <v>0</v>
          </cell>
        </row>
        <row r="2354">
          <cell r="G2354">
            <v>0</v>
          </cell>
        </row>
        <row r="2355">
          <cell r="G2355">
            <v>0</v>
          </cell>
        </row>
        <row r="2356">
          <cell r="G2356">
            <v>0</v>
          </cell>
        </row>
        <row r="2357">
          <cell r="G2357">
            <v>0</v>
          </cell>
        </row>
        <row r="2358">
          <cell r="G2358">
            <v>0</v>
          </cell>
        </row>
        <row r="2359">
          <cell r="G2359">
            <v>0</v>
          </cell>
        </row>
        <row r="2360">
          <cell r="G2360">
            <v>0</v>
          </cell>
        </row>
        <row r="2361">
          <cell r="G2361">
            <v>0</v>
          </cell>
        </row>
        <row r="2362">
          <cell r="G2362">
            <v>0</v>
          </cell>
        </row>
        <row r="2363">
          <cell r="G2363">
            <v>0</v>
          </cell>
        </row>
        <row r="2364">
          <cell r="G2364">
            <v>0</v>
          </cell>
        </row>
        <row r="2365">
          <cell r="G2365">
            <v>0</v>
          </cell>
        </row>
        <row r="2366">
          <cell r="G2366">
            <v>0</v>
          </cell>
        </row>
        <row r="2367">
          <cell r="G2367">
            <v>0</v>
          </cell>
        </row>
        <row r="2368">
          <cell r="G2368">
            <v>0</v>
          </cell>
        </row>
        <row r="2369">
          <cell r="G2369">
            <v>0</v>
          </cell>
        </row>
        <row r="2370">
          <cell r="G2370">
            <v>0</v>
          </cell>
        </row>
        <row r="2371">
          <cell r="G2371">
            <v>0</v>
          </cell>
        </row>
        <row r="2372">
          <cell r="G2372">
            <v>0</v>
          </cell>
        </row>
        <row r="2373">
          <cell r="G2373">
            <v>0</v>
          </cell>
        </row>
        <row r="2374">
          <cell r="G2374">
            <v>0</v>
          </cell>
        </row>
        <row r="2375">
          <cell r="G2375">
            <v>0</v>
          </cell>
        </row>
        <row r="2376">
          <cell r="G2376">
            <v>0</v>
          </cell>
        </row>
        <row r="2377">
          <cell r="G2377">
            <v>0</v>
          </cell>
        </row>
        <row r="2378">
          <cell r="G2378">
            <v>0</v>
          </cell>
        </row>
        <row r="2379">
          <cell r="G2379">
            <v>0</v>
          </cell>
        </row>
        <row r="2380">
          <cell r="G2380">
            <v>0</v>
          </cell>
        </row>
        <row r="2381">
          <cell r="G2381">
            <v>0</v>
          </cell>
        </row>
        <row r="2382">
          <cell r="G2382">
            <v>0</v>
          </cell>
        </row>
        <row r="2383">
          <cell r="G2383">
            <v>0</v>
          </cell>
        </row>
        <row r="2384">
          <cell r="G2384">
            <v>0</v>
          </cell>
        </row>
        <row r="2385">
          <cell r="G2385">
            <v>0</v>
          </cell>
        </row>
        <row r="2386">
          <cell r="G2386">
            <v>0</v>
          </cell>
        </row>
        <row r="2387">
          <cell r="G2387">
            <v>0</v>
          </cell>
        </row>
        <row r="2388">
          <cell r="G2388">
            <v>0</v>
          </cell>
        </row>
        <row r="2389">
          <cell r="G2389">
            <v>0</v>
          </cell>
        </row>
        <row r="2390">
          <cell r="G2390">
            <v>0</v>
          </cell>
        </row>
        <row r="2391">
          <cell r="G2391">
            <v>0</v>
          </cell>
        </row>
        <row r="2392">
          <cell r="G2392">
            <v>0</v>
          </cell>
        </row>
        <row r="2393">
          <cell r="G2393">
            <v>0</v>
          </cell>
        </row>
        <row r="2394">
          <cell r="G2394">
            <v>0</v>
          </cell>
        </row>
        <row r="2395">
          <cell r="G2395">
            <v>0</v>
          </cell>
        </row>
        <row r="2396">
          <cell r="G2396">
            <v>0</v>
          </cell>
        </row>
        <row r="2397">
          <cell r="G2397">
            <v>0</v>
          </cell>
        </row>
        <row r="2398">
          <cell r="G2398">
            <v>0</v>
          </cell>
        </row>
        <row r="2399">
          <cell r="G2399">
            <v>0</v>
          </cell>
        </row>
        <row r="2400">
          <cell r="G2400">
            <v>0</v>
          </cell>
        </row>
        <row r="2401">
          <cell r="G2401">
            <v>0</v>
          </cell>
        </row>
        <row r="2402">
          <cell r="G2402">
            <v>0</v>
          </cell>
        </row>
        <row r="2403">
          <cell r="G2403">
            <v>0</v>
          </cell>
        </row>
        <row r="2404">
          <cell r="G2404">
            <v>0</v>
          </cell>
        </row>
        <row r="2405">
          <cell r="G2405">
            <v>0</v>
          </cell>
        </row>
        <row r="2406">
          <cell r="G2406">
            <v>0</v>
          </cell>
        </row>
        <row r="2407">
          <cell r="G2407">
            <v>0</v>
          </cell>
        </row>
        <row r="2408">
          <cell r="G2408">
            <v>0</v>
          </cell>
        </row>
        <row r="2409">
          <cell r="G2409">
            <v>0</v>
          </cell>
        </row>
        <row r="2410">
          <cell r="G2410">
            <v>0</v>
          </cell>
        </row>
        <row r="2411">
          <cell r="G2411">
            <v>0</v>
          </cell>
        </row>
        <row r="2412">
          <cell r="G2412">
            <v>0</v>
          </cell>
        </row>
        <row r="2413">
          <cell r="G2413">
            <v>0</v>
          </cell>
        </row>
        <row r="2414">
          <cell r="G2414">
            <v>0</v>
          </cell>
        </row>
        <row r="2415">
          <cell r="G2415">
            <v>0</v>
          </cell>
        </row>
        <row r="2416">
          <cell r="G2416">
            <v>0</v>
          </cell>
        </row>
        <row r="2417">
          <cell r="G2417">
            <v>0</v>
          </cell>
        </row>
        <row r="2418">
          <cell r="G2418">
            <v>0</v>
          </cell>
        </row>
        <row r="2419">
          <cell r="G2419">
            <v>0</v>
          </cell>
        </row>
        <row r="2420">
          <cell r="G2420">
            <v>0</v>
          </cell>
        </row>
        <row r="2421">
          <cell r="G2421">
            <v>0</v>
          </cell>
        </row>
        <row r="2422">
          <cell r="G2422">
            <v>0</v>
          </cell>
        </row>
        <row r="2423">
          <cell r="G2423">
            <v>0</v>
          </cell>
        </row>
        <row r="2424">
          <cell r="G2424">
            <v>0</v>
          </cell>
        </row>
        <row r="2425">
          <cell r="G2425">
            <v>0</v>
          </cell>
        </row>
        <row r="2426">
          <cell r="G2426">
            <v>0</v>
          </cell>
        </row>
        <row r="2427">
          <cell r="G2427">
            <v>0</v>
          </cell>
        </row>
        <row r="2428">
          <cell r="G2428">
            <v>0</v>
          </cell>
        </row>
        <row r="2429">
          <cell r="G2429">
            <v>0</v>
          </cell>
        </row>
        <row r="2430">
          <cell r="G2430">
            <v>0</v>
          </cell>
        </row>
        <row r="2431">
          <cell r="G2431">
            <v>0</v>
          </cell>
        </row>
        <row r="2432">
          <cell r="G2432">
            <v>0</v>
          </cell>
        </row>
        <row r="2433">
          <cell r="G2433">
            <v>0</v>
          </cell>
        </row>
        <row r="2434">
          <cell r="G2434">
            <v>0</v>
          </cell>
        </row>
        <row r="2435">
          <cell r="G2435">
            <v>0</v>
          </cell>
        </row>
        <row r="2436">
          <cell r="G2436">
            <v>0</v>
          </cell>
        </row>
        <row r="2437">
          <cell r="G2437">
            <v>0</v>
          </cell>
        </row>
        <row r="2438">
          <cell r="G2438">
            <v>0</v>
          </cell>
        </row>
        <row r="2439">
          <cell r="G2439">
            <v>0</v>
          </cell>
        </row>
        <row r="2440">
          <cell r="G2440">
            <v>0</v>
          </cell>
        </row>
        <row r="2441">
          <cell r="G2441">
            <v>0</v>
          </cell>
        </row>
        <row r="2442">
          <cell r="G2442">
            <v>0</v>
          </cell>
        </row>
        <row r="2443">
          <cell r="G2443">
            <v>0</v>
          </cell>
        </row>
        <row r="2444">
          <cell r="G2444">
            <v>0</v>
          </cell>
        </row>
        <row r="2445">
          <cell r="G2445">
            <v>0</v>
          </cell>
        </row>
        <row r="2446">
          <cell r="G2446">
            <v>0</v>
          </cell>
        </row>
        <row r="2447">
          <cell r="G2447">
            <v>0</v>
          </cell>
        </row>
        <row r="2448">
          <cell r="G2448">
            <v>0</v>
          </cell>
        </row>
        <row r="2449">
          <cell r="G2449">
            <v>0</v>
          </cell>
        </row>
        <row r="2450">
          <cell r="G2450">
            <v>0</v>
          </cell>
        </row>
        <row r="2451">
          <cell r="G2451">
            <v>0</v>
          </cell>
        </row>
        <row r="2452">
          <cell r="G2452">
            <v>0</v>
          </cell>
        </row>
        <row r="2453">
          <cell r="G2453">
            <v>0</v>
          </cell>
        </row>
        <row r="2454">
          <cell r="G2454">
            <v>0</v>
          </cell>
        </row>
        <row r="2455">
          <cell r="G2455">
            <v>0</v>
          </cell>
        </row>
        <row r="2456">
          <cell r="G2456">
            <v>0</v>
          </cell>
        </row>
        <row r="2457">
          <cell r="G2457">
            <v>0</v>
          </cell>
        </row>
        <row r="2458">
          <cell r="G2458">
            <v>0</v>
          </cell>
        </row>
        <row r="2459">
          <cell r="G2459">
            <v>0</v>
          </cell>
        </row>
        <row r="2460">
          <cell r="G2460">
            <v>0</v>
          </cell>
        </row>
        <row r="2461">
          <cell r="G2461">
            <v>0</v>
          </cell>
        </row>
        <row r="2462">
          <cell r="G2462">
            <v>0</v>
          </cell>
        </row>
        <row r="2463">
          <cell r="G2463">
            <v>0</v>
          </cell>
        </row>
        <row r="2464">
          <cell r="G2464">
            <v>0</v>
          </cell>
        </row>
        <row r="2465">
          <cell r="G2465">
            <v>0</v>
          </cell>
        </row>
        <row r="2466">
          <cell r="G2466">
            <v>0</v>
          </cell>
        </row>
        <row r="2467">
          <cell r="G2467">
            <v>0</v>
          </cell>
        </row>
        <row r="2468">
          <cell r="G2468">
            <v>0</v>
          </cell>
        </row>
        <row r="2469">
          <cell r="G2469">
            <v>0</v>
          </cell>
        </row>
        <row r="2470">
          <cell r="G2470">
            <v>0</v>
          </cell>
        </row>
        <row r="2471">
          <cell r="G2471">
            <v>0</v>
          </cell>
        </row>
        <row r="2472">
          <cell r="G2472">
            <v>0</v>
          </cell>
        </row>
        <row r="2473">
          <cell r="G2473">
            <v>0</v>
          </cell>
        </row>
        <row r="2474">
          <cell r="G2474">
            <v>0</v>
          </cell>
        </row>
        <row r="2475">
          <cell r="G2475">
            <v>0</v>
          </cell>
        </row>
        <row r="2476">
          <cell r="G2476">
            <v>0</v>
          </cell>
        </row>
        <row r="2477">
          <cell r="G2477">
            <v>0</v>
          </cell>
        </row>
        <row r="2478">
          <cell r="G2478">
            <v>0</v>
          </cell>
        </row>
        <row r="2479">
          <cell r="G2479">
            <v>0</v>
          </cell>
        </row>
        <row r="2480">
          <cell r="G2480">
            <v>0</v>
          </cell>
        </row>
        <row r="2481">
          <cell r="G2481">
            <v>0</v>
          </cell>
        </row>
        <row r="2482">
          <cell r="G2482">
            <v>0</v>
          </cell>
        </row>
        <row r="2483">
          <cell r="G2483">
            <v>0</v>
          </cell>
        </row>
        <row r="2484">
          <cell r="G2484">
            <v>0</v>
          </cell>
        </row>
        <row r="2485">
          <cell r="G2485">
            <v>0</v>
          </cell>
        </row>
        <row r="2486">
          <cell r="G2486">
            <v>0</v>
          </cell>
        </row>
        <row r="2487">
          <cell r="G2487">
            <v>0</v>
          </cell>
        </row>
        <row r="2488">
          <cell r="G2488">
            <v>0</v>
          </cell>
        </row>
        <row r="2489">
          <cell r="G2489">
            <v>0</v>
          </cell>
        </row>
        <row r="2490">
          <cell r="G2490">
            <v>0</v>
          </cell>
        </row>
        <row r="2491">
          <cell r="G2491">
            <v>0</v>
          </cell>
        </row>
        <row r="2492">
          <cell r="G2492">
            <v>0</v>
          </cell>
        </row>
        <row r="2493">
          <cell r="G2493">
            <v>0</v>
          </cell>
        </row>
        <row r="2494">
          <cell r="G2494">
            <v>0</v>
          </cell>
        </row>
        <row r="2495">
          <cell r="G2495">
            <v>0</v>
          </cell>
        </row>
        <row r="2496">
          <cell r="G2496">
            <v>0</v>
          </cell>
        </row>
        <row r="2497">
          <cell r="G2497">
            <v>0</v>
          </cell>
        </row>
        <row r="2498">
          <cell r="G2498">
            <v>0</v>
          </cell>
        </row>
        <row r="2499">
          <cell r="G2499">
            <v>0</v>
          </cell>
        </row>
        <row r="2500">
          <cell r="G2500">
            <v>0</v>
          </cell>
        </row>
        <row r="2501">
          <cell r="G2501">
            <v>0</v>
          </cell>
        </row>
        <row r="2502">
          <cell r="G2502">
            <v>0</v>
          </cell>
        </row>
        <row r="2503">
          <cell r="G2503">
            <v>0</v>
          </cell>
        </row>
        <row r="2504">
          <cell r="G2504">
            <v>0</v>
          </cell>
        </row>
        <row r="2505">
          <cell r="G2505">
            <v>0</v>
          </cell>
        </row>
        <row r="2506">
          <cell r="G2506">
            <v>0</v>
          </cell>
        </row>
        <row r="2507">
          <cell r="G2507">
            <v>0</v>
          </cell>
        </row>
        <row r="2508">
          <cell r="G2508">
            <v>0</v>
          </cell>
        </row>
        <row r="2509">
          <cell r="G2509">
            <v>0</v>
          </cell>
        </row>
        <row r="2510">
          <cell r="G2510">
            <v>0</v>
          </cell>
        </row>
        <row r="2511">
          <cell r="G2511">
            <v>0</v>
          </cell>
        </row>
        <row r="2512">
          <cell r="G2512">
            <v>0</v>
          </cell>
        </row>
        <row r="2513">
          <cell r="G2513">
            <v>0</v>
          </cell>
        </row>
        <row r="2514">
          <cell r="G2514">
            <v>0</v>
          </cell>
        </row>
        <row r="2515">
          <cell r="G2515">
            <v>0</v>
          </cell>
        </row>
        <row r="2516">
          <cell r="G2516">
            <v>0</v>
          </cell>
        </row>
        <row r="2517">
          <cell r="G2517">
            <v>0</v>
          </cell>
        </row>
        <row r="2518">
          <cell r="G2518">
            <v>0</v>
          </cell>
        </row>
        <row r="2519">
          <cell r="G2519">
            <v>0</v>
          </cell>
        </row>
        <row r="2520">
          <cell r="G2520">
            <v>0</v>
          </cell>
        </row>
        <row r="2521">
          <cell r="G2521">
            <v>0</v>
          </cell>
        </row>
        <row r="2522">
          <cell r="G2522">
            <v>0</v>
          </cell>
        </row>
        <row r="2523">
          <cell r="G2523">
            <v>0</v>
          </cell>
        </row>
        <row r="2524">
          <cell r="G2524">
            <v>0</v>
          </cell>
        </row>
        <row r="2525">
          <cell r="G2525">
            <v>0</v>
          </cell>
        </row>
        <row r="2526">
          <cell r="G2526">
            <v>0</v>
          </cell>
        </row>
        <row r="2527">
          <cell r="G2527">
            <v>0</v>
          </cell>
        </row>
        <row r="2528">
          <cell r="G2528">
            <v>0</v>
          </cell>
        </row>
        <row r="2529">
          <cell r="G2529">
            <v>0</v>
          </cell>
        </row>
        <row r="2530">
          <cell r="G2530">
            <v>0</v>
          </cell>
        </row>
        <row r="2531">
          <cell r="G2531">
            <v>0</v>
          </cell>
        </row>
        <row r="2532">
          <cell r="G2532">
            <v>0</v>
          </cell>
        </row>
        <row r="2533">
          <cell r="G2533">
            <v>0</v>
          </cell>
        </row>
        <row r="2534">
          <cell r="G2534">
            <v>0</v>
          </cell>
        </row>
        <row r="2535">
          <cell r="G2535">
            <v>0</v>
          </cell>
        </row>
        <row r="2536">
          <cell r="G2536">
            <v>0</v>
          </cell>
        </row>
        <row r="2537">
          <cell r="G2537">
            <v>0</v>
          </cell>
        </row>
        <row r="2538">
          <cell r="G2538">
            <v>0</v>
          </cell>
        </row>
        <row r="2539">
          <cell r="G2539">
            <v>0</v>
          </cell>
        </row>
        <row r="2540">
          <cell r="G2540">
            <v>0</v>
          </cell>
        </row>
        <row r="2541">
          <cell r="G2541">
            <v>0</v>
          </cell>
        </row>
        <row r="2542">
          <cell r="G2542">
            <v>0</v>
          </cell>
        </row>
        <row r="2543">
          <cell r="G2543">
            <v>0</v>
          </cell>
        </row>
        <row r="2544">
          <cell r="G2544">
            <v>0</v>
          </cell>
        </row>
        <row r="2545">
          <cell r="G2545">
            <v>0</v>
          </cell>
        </row>
        <row r="2546">
          <cell r="G2546">
            <v>0</v>
          </cell>
        </row>
        <row r="2547">
          <cell r="G2547">
            <v>-49920.68</v>
          </cell>
        </row>
        <row r="2548">
          <cell r="G2548">
            <v>5517.64</v>
          </cell>
        </row>
        <row r="2549">
          <cell r="G2549">
            <v>-70304.08</v>
          </cell>
        </row>
        <row r="2550">
          <cell r="G2550">
            <v>0</v>
          </cell>
        </row>
        <row r="2551">
          <cell r="G2551">
            <v>-9768.68</v>
          </cell>
        </row>
        <row r="2552">
          <cell r="G2552">
            <v>-4022.3</v>
          </cell>
        </row>
        <row r="2553">
          <cell r="G2553">
            <v>0</v>
          </cell>
        </row>
        <row r="2554">
          <cell r="G2554">
            <v>0</v>
          </cell>
        </row>
        <row r="2555">
          <cell r="G2555">
            <v>0</v>
          </cell>
        </row>
        <row r="2556">
          <cell r="G2556">
            <v>0</v>
          </cell>
        </row>
        <row r="2557">
          <cell r="G2557">
            <v>-761.22</v>
          </cell>
        </row>
        <row r="2558">
          <cell r="G2558">
            <v>0</v>
          </cell>
        </row>
        <row r="2559">
          <cell r="G2559">
            <v>0</v>
          </cell>
        </row>
        <row r="2560">
          <cell r="G2560">
            <v>0</v>
          </cell>
        </row>
        <row r="2561">
          <cell r="G2561">
            <v>0</v>
          </cell>
        </row>
        <row r="2562">
          <cell r="G2562">
            <v>0</v>
          </cell>
        </row>
        <row r="2563">
          <cell r="G2563">
            <v>0</v>
          </cell>
        </row>
        <row r="2564">
          <cell r="G2564">
            <v>0</v>
          </cell>
        </row>
        <row r="2565">
          <cell r="G2565">
            <v>0</v>
          </cell>
        </row>
        <row r="2566">
          <cell r="G2566">
            <v>0</v>
          </cell>
        </row>
        <row r="2567">
          <cell r="G2567">
            <v>0</v>
          </cell>
        </row>
        <row r="2568">
          <cell r="G2568">
            <v>-5604.59</v>
          </cell>
        </row>
        <row r="2569">
          <cell r="G2569">
            <v>0</v>
          </cell>
        </row>
        <row r="2570">
          <cell r="G2570">
            <v>-4002.79</v>
          </cell>
        </row>
        <row r="2571">
          <cell r="G2571">
            <v>-2420.92</v>
          </cell>
        </row>
        <row r="2572">
          <cell r="G2572">
            <v>0</v>
          </cell>
        </row>
        <row r="2573">
          <cell r="G2573">
            <v>-2995.41</v>
          </cell>
        </row>
        <row r="2574">
          <cell r="G2574">
            <v>0</v>
          </cell>
        </row>
        <row r="2575">
          <cell r="G2575">
            <v>-1062.67</v>
          </cell>
        </row>
        <row r="2576">
          <cell r="G2576">
            <v>-214.29</v>
          </cell>
        </row>
        <row r="2577">
          <cell r="G2577">
            <v>-32118.06</v>
          </cell>
        </row>
        <row r="2578">
          <cell r="G2578">
            <v>-5866.41</v>
          </cell>
        </row>
        <row r="2579">
          <cell r="G2579">
            <v>-181.12</v>
          </cell>
        </row>
        <row r="2580">
          <cell r="G2580">
            <v>-4339.33</v>
          </cell>
        </row>
        <row r="2581">
          <cell r="G2581">
            <v>-1882.65</v>
          </cell>
        </row>
        <row r="2582">
          <cell r="G2582">
            <v>0</v>
          </cell>
        </row>
        <row r="2583">
          <cell r="G2583">
            <v>0</v>
          </cell>
        </row>
        <row r="2584">
          <cell r="G2584">
            <v>-2543.37</v>
          </cell>
        </row>
        <row r="2585">
          <cell r="G2585">
            <v>-32263.86</v>
          </cell>
        </row>
        <row r="2586">
          <cell r="G2586">
            <v>0</v>
          </cell>
        </row>
        <row r="2587">
          <cell r="G2587">
            <v>0</v>
          </cell>
        </row>
        <row r="2588">
          <cell r="G2588">
            <v>-13358.48</v>
          </cell>
        </row>
        <row r="2589">
          <cell r="G2589">
            <v>-144.9</v>
          </cell>
        </row>
        <row r="2590">
          <cell r="G2590">
            <v>0</v>
          </cell>
        </row>
        <row r="2591">
          <cell r="G2591">
            <v>-2076.2800000000002</v>
          </cell>
        </row>
        <row r="2592">
          <cell r="G2592">
            <v>0</v>
          </cell>
        </row>
        <row r="2593">
          <cell r="G2593">
            <v>-1319.3</v>
          </cell>
        </row>
        <row r="2594">
          <cell r="G2594">
            <v>-4497.45</v>
          </cell>
        </row>
        <row r="2595">
          <cell r="G2595">
            <v>0</v>
          </cell>
        </row>
        <row r="2596">
          <cell r="G2596">
            <v>-12830.39</v>
          </cell>
        </row>
        <row r="2597">
          <cell r="G2597">
            <v>-151.22</v>
          </cell>
        </row>
        <row r="2598">
          <cell r="G2598">
            <v>0</v>
          </cell>
        </row>
        <row r="2599">
          <cell r="G2599">
            <v>-285.70999999999998</v>
          </cell>
        </row>
        <row r="2600">
          <cell r="G2600">
            <v>-107.14</v>
          </cell>
        </row>
        <row r="2601">
          <cell r="G2601">
            <v>-3051.53</v>
          </cell>
        </row>
        <row r="2602">
          <cell r="G2602">
            <v>0</v>
          </cell>
        </row>
        <row r="2603">
          <cell r="G2603">
            <v>0</v>
          </cell>
        </row>
        <row r="2604">
          <cell r="G2604">
            <v>-1120.9000000000001</v>
          </cell>
        </row>
        <row r="2605">
          <cell r="G2605">
            <v>-1802.87</v>
          </cell>
        </row>
        <row r="2606">
          <cell r="G2606">
            <v>0</v>
          </cell>
        </row>
        <row r="2607">
          <cell r="G2607">
            <v>-7525.51</v>
          </cell>
        </row>
        <row r="2608">
          <cell r="G2608">
            <v>0</v>
          </cell>
        </row>
        <row r="2609">
          <cell r="G2609">
            <v>-24121.46</v>
          </cell>
        </row>
        <row r="2610">
          <cell r="G2610">
            <v>-1632.65</v>
          </cell>
        </row>
        <row r="2611">
          <cell r="G2611">
            <v>-2901.67</v>
          </cell>
        </row>
        <row r="2612">
          <cell r="G2612">
            <v>-5679.24</v>
          </cell>
        </row>
        <row r="2613">
          <cell r="G2613">
            <v>0</v>
          </cell>
        </row>
        <row r="2614">
          <cell r="G2614">
            <v>-1283.1600000000001</v>
          </cell>
        </row>
        <row r="2615">
          <cell r="G2615">
            <v>0</v>
          </cell>
        </row>
        <row r="2616">
          <cell r="G2616">
            <v>0</v>
          </cell>
        </row>
        <row r="2617">
          <cell r="G2617">
            <v>0</v>
          </cell>
        </row>
        <row r="2618">
          <cell r="G2618">
            <v>0</v>
          </cell>
        </row>
        <row r="2619">
          <cell r="G2619">
            <v>0</v>
          </cell>
        </row>
        <row r="2620">
          <cell r="G2620">
            <v>-888.18</v>
          </cell>
        </row>
        <row r="2621">
          <cell r="G2621">
            <v>-3277.9</v>
          </cell>
        </row>
        <row r="2622">
          <cell r="G2622">
            <v>0</v>
          </cell>
        </row>
        <row r="2623">
          <cell r="G2623">
            <v>0</v>
          </cell>
        </row>
        <row r="2624">
          <cell r="G2624">
            <v>0</v>
          </cell>
        </row>
        <row r="2625">
          <cell r="G2625">
            <v>-4135.7</v>
          </cell>
        </row>
        <row r="2626">
          <cell r="G2626">
            <v>-1846.76</v>
          </cell>
        </row>
        <row r="2627">
          <cell r="G2627">
            <v>0</v>
          </cell>
        </row>
        <row r="2628">
          <cell r="G2628">
            <v>0</v>
          </cell>
        </row>
        <row r="2629">
          <cell r="G2629">
            <v>0</v>
          </cell>
        </row>
        <row r="2630">
          <cell r="G2630">
            <v>-335.71</v>
          </cell>
        </row>
        <row r="2631">
          <cell r="G2631">
            <v>-9191.4699999999993</v>
          </cell>
        </row>
        <row r="2632">
          <cell r="G2632">
            <v>0</v>
          </cell>
        </row>
        <row r="2633">
          <cell r="G2633">
            <v>0</v>
          </cell>
        </row>
        <row r="2634">
          <cell r="G2634">
            <v>-685.31</v>
          </cell>
        </row>
        <row r="2635">
          <cell r="G2635">
            <v>0</v>
          </cell>
        </row>
        <row r="2636">
          <cell r="G2636">
            <v>0</v>
          </cell>
        </row>
        <row r="2637">
          <cell r="G2637">
            <v>-1668.88</v>
          </cell>
        </row>
        <row r="2638">
          <cell r="G2638">
            <v>-421.94</v>
          </cell>
        </row>
        <row r="2639">
          <cell r="G2639">
            <v>0</v>
          </cell>
        </row>
        <row r="2640">
          <cell r="G2640">
            <v>-1957.89</v>
          </cell>
        </row>
        <row r="2641">
          <cell r="G2641">
            <v>-6542.86</v>
          </cell>
        </row>
        <row r="2642">
          <cell r="G2642">
            <v>-1424.36</v>
          </cell>
        </row>
        <row r="2643">
          <cell r="G2643">
            <v>66.33</v>
          </cell>
        </row>
        <row r="2644">
          <cell r="G2644">
            <v>0</v>
          </cell>
        </row>
        <row r="2645">
          <cell r="G2645">
            <v>-2938.77</v>
          </cell>
        </row>
        <row r="2646">
          <cell r="G2646">
            <v>0</v>
          </cell>
        </row>
        <row r="2647">
          <cell r="G2647">
            <v>-23599.51</v>
          </cell>
        </row>
        <row r="2648">
          <cell r="G2648">
            <v>0</v>
          </cell>
        </row>
        <row r="2649">
          <cell r="G2649">
            <v>0</v>
          </cell>
        </row>
        <row r="2650">
          <cell r="G2650">
            <v>0</v>
          </cell>
        </row>
        <row r="2651">
          <cell r="G2651">
            <v>0</v>
          </cell>
        </row>
        <row r="2652">
          <cell r="G2652">
            <v>-2588.27</v>
          </cell>
        </row>
        <row r="2653">
          <cell r="G2653">
            <v>-35.71</v>
          </cell>
        </row>
        <row r="2654">
          <cell r="G2654">
            <v>-1742.35</v>
          </cell>
        </row>
        <row r="2655">
          <cell r="G2655">
            <v>-928.57</v>
          </cell>
        </row>
        <row r="2656">
          <cell r="G2656">
            <v>-1032.94</v>
          </cell>
        </row>
        <row r="2657">
          <cell r="G2657">
            <v>-4974.99</v>
          </cell>
        </row>
        <row r="2658">
          <cell r="G2658">
            <v>0</v>
          </cell>
        </row>
        <row r="2659">
          <cell r="G2659">
            <v>-1154.97</v>
          </cell>
        </row>
        <row r="2660">
          <cell r="G2660">
            <v>0</v>
          </cell>
        </row>
        <row r="2661">
          <cell r="G2661">
            <v>0</v>
          </cell>
        </row>
        <row r="2662">
          <cell r="G2662">
            <v>-417.81</v>
          </cell>
        </row>
        <row r="2663">
          <cell r="G2663">
            <v>-4342.3999999999996</v>
          </cell>
        </row>
        <row r="2664">
          <cell r="G2664">
            <v>0</v>
          </cell>
        </row>
        <row r="2665">
          <cell r="G2665">
            <v>0</v>
          </cell>
        </row>
        <row r="2666">
          <cell r="G2666">
            <v>0</v>
          </cell>
        </row>
        <row r="2667">
          <cell r="G2667">
            <v>0</v>
          </cell>
        </row>
        <row r="2668">
          <cell r="G2668">
            <v>0</v>
          </cell>
        </row>
        <row r="2669">
          <cell r="G2669">
            <v>0</v>
          </cell>
        </row>
        <row r="2670">
          <cell r="G2670">
            <v>0</v>
          </cell>
        </row>
        <row r="2671">
          <cell r="G2671">
            <v>0</v>
          </cell>
        </row>
        <row r="2672">
          <cell r="G2672">
            <v>0</v>
          </cell>
        </row>
        <row r="2673">
          <cell r="G2673">
            <v>0</v>
          </cell>
        </row>
        <row r="2674">
          <cell r="G2674">
            <v>0</v>
          </cell>
        </row>
        <row r="2675">
          <cell r="G2675">
            <v>0</v>
          </cell>
        </row>
        <row r="2676">
          <cell r="G2676">
            <v>0</v>
          </cell>
        </row>
        <row r="2677">
          <cell r="G2677">
            <v>0</v>
          </cell>
        </row>
        <row r="2678">
          <cell r="G2678">
            <v>0</v>
          </cell>
        </row>
        <row r="2679">
          <cell r="G2679">
            <v>0</v>
          </cell>
        </row>
        <row r="2680">
          <cell r="G2680">
            <v>0</v>
          </cell>
        </row>
        <row r="2681">
          <cell r="G2681">
            <v>0</v>
          </cell>
        </row>
        <row r="2682">
          <cell r="G2682">
            <v>0</v>
          </cell>
        </row>
        <row r="2683">
          <cell r="G2683">
            <v>0</v>
          </cell>
        </row>
        <row r="2684">
          <cell r="G2684">
            <v>0</v>
          </cell>
        </row>
        <row r="2685">
          <cell r="G2685">
            <v>0</v>
          </cell>
        </row>
        <row r="2686">
          <cell r="G2686">
            <v>0</v>
          </cell>
        </row>
        <row r="2687">
          <cell r="G2687">
            <v>0</v>
          </cell>
        </row>
        <row r="2688">
          <cell r="G2688">
            <v>0</v>
          </cell>
        </row>
        <row r="2689">
          <cell r="G2689">
            <v>0</v>
          </cell>
        </row>
        <row r="2690">
          <cell r="G2690">
            <v>0</v>
          </cell>
        </row>
        <row r="2691">
          <cell r="G2691">
            <v>0</v>
          </cell>
        </row>
        <row r="2692">
          <cell r="G2692">
            <v>0</v>
          </cell>
        </row>
        <row r="2693">
          <cell r="G2693">
            <v>0</v>
          </cell>
        </row>
        <row r="2694">
          <cell r="G2694">
            <v>0</v>
          </cell>
        </row>
        <row r="2695">
          <cell r="G2695">
            <v>0</v>
          </cell>
        </row>
        <row r="2696">
          <cell r="G2696">
            <v>0</v>
          </cell>
        </row>
        <row r="2697">
          <cell r="G2697">
            <v>0</v>
          </cell>
        </row>
        <row r="2698">
          <cell r="G2698">
            <v>0</v>
          </cell>
        </row>
        <row r="2699">
          <cell r="G2699">
            <v>0</v>
          </cell>
        </row>
        <row r="2700">
          <cell r="G2700">
            <v>0</v>
          </cell>
        </row>
        <row r="2701">
          <cell r="G2701">
            <v>0</v>
          </cell>
        </row>
        <row r="2702">
          <cell r="G2702">
            <v>0</v>
          </cell>
        </row>
        <row r="2703">
          <cell r="G2703">
            <v>0</v>
          </cell>
        </row>
        <row r="2704">
          <cell r="G2704">
            <v>0</v>
          </cell>
        </row>
        <row r="2705">
          <cell r="G2705">
            <v>0</v>
          </cell>
        </row>
        <row r="2706">
          <cell r="G2706">
            <v>0</v>
          </cell>
        </row>
        <row r="2707">
          <cell r="G2707">
            <v>0</v>
          </cell>
        </row>
        <row r="2708">
          <cell r="G2708">
            <v>0</v>
          </cell>
        </row>
        <row r="2709">
          <cell r="G2709">
            <v>0</v>
          </cell>
        </row>
        <row r="2710">
          <cell r="G2710">
            <v>0</v>
          </cell>
        </row>
        <row r="2711">
          <cell r="G2711">
            <v>0</v>
          </cell>
        </row>
        <row r="2712">
          <cell r="G2712">
            <v>0</v>
          </cell>
        </row>
        <row r="2713">
          <cell r="G2713">
            <v>0</v>
          </cell>
        </row>
        <row r="2714">
          <cell r="G2714">
            <v>0</v>
          </cell>
        </row>
        <row r="2715">
          <cell r="G2715">
            <v>0</v>
          </cell>
        </row>
        <row r="2716">
          <cell r="G2716">
            <v>0</v>
          </cell>
        </row>
        <row r="2717">
          <cell r="G2717">
            <v>0</v>
          </cell>
        </row>
        <row r="2718">
          <cell r="G2718">
            <v>0</v>
          </cell>
        </row>
        <row r="2719">
          <cell r="G2719">
            <v>0</v>
          </cell>
        </row>
        <row r="2720">
          <cell r="G2720">
            <v>0</v>
          </cell>
        </row>
        <row r="2721">
          <cell r="G2721">
            <v>0</v>
          </cell>
        </row>
        <row r="2722">
          <cell r="G2722">
            <v>0</v>
          </cell>
        </row>
        <row r="2723">
          <cell r="G2723">
            <v>0</v>
          </cell>
        </row>
        <row r="2724">
          <cell r="G2724">
            <v>0</v>
          </cell>
        </row>
        <row r="2725">
          <cell r="G2725">
            <v>0</v>
          </cell>
        </row>
        <row r="2726">
          <cell r="G2726">
            <v>0</v>
          </cell>
        </row>
        <row r="2727">
          <cell r="G2727">
            <v>0</v>
          </cell>
        </row>
        <row r="2728">
          <cell r="G2728">
            <v>0</v>
          </cell>
        </row>
        <row r="2729">
          <cell r="G2729">
            <v>0</v>
          </cell>
        </row>
        <row r="2730">
          <cell r="G2730">
            <v>0</v>
          </cell>
        </row>
        <row r="2731">
          <cell r="G2731">
            <v>0</v>
          </cell>
        </row>
        <row r="2732">
          <cell r="G2732">
            <v>0</v>
          </cell>
        </row>
        <row r="2733">
          <cell r="G2733">
            <v>0</v>
          </cell>
        </row>
        <row r="2734">
          <cell r="G2734">
            <v>0</v>
          </cell>
        </row>
        <row r="2735">
          <cell r="G2735">
            <v>0</v>
          </cell>
        </row>
        <row r="2736">
          <cell r="G2736">
            <v>0</v>
          </cell>
        </row>
        <row r="2737">
          <cell r="G2737">
            <v>0</v>
          </cell>
        </row>
        <row r="2738">
          <cell r="G2738">
            <v>0</v>
          </cell>
        </row>
        <row r="2739">
          <cell r="G2739">
            <v>0</v>
          </cell>
        </row>
        <row r="2740">
          <cell r="G2740">
            <v>0</v>
          </cell>
        </row>
        <row r="2741">
          <cell r="G2741">
            <v>0</v>
          </cell>
        </row>
        <row r="2742">
          <cell r="G2742">
            <v>0</v>
          </cell>
        </row>
        <row r="2743">
          <cell r="G2743">
            <v>0</v>
          </cell>
        </row>
        <row r="2744">
          <cell r="G2744">
            <v>0</v>
          </cell>
        </row>
        <row r="2745">
          <cell r="G2745">
            <v>0</v>
          </cell>
        </row>
        <row r="2746">
          <cell r="G2746">
            <v>0</v>
          </cell>
        </row>
        <row r="2747">
          <cell r="G2747">
            <v>0</v>
          </cell>
        </row>
        <row r="2748">
          <cell r="G2748">
            <v>0</v>
          </cell>
        </row>
        <row r="2749">
          <cell r="G2749">
            <v>0</v>
          </cell>
        </row>
        <row r="2750">
          <cell r="G2750">
            <v>0</v>
          </cell>
        </row>
        <row r="2751">
          <cell r="G2751">
            <v>0</v>
          </cell>
        </row>
        <row r="2752">
          <cell r="G2752">
            <v>0</v>
          </cell>
        </row>
        <row r="2753">
          <cell r="G2753">
            <v>0</v>
          </cell>
        </row>
        <row r="2754">
          <cell r="G2754">
            <v>0</v>
          </cell>
        </row>
        <row r="2755">
          <cell r="G2755">
            <v>0</v>
          </cell>
        </row>
        <row r="2756">
          <cell r="G2756">
            <v>0</v>
          </cell>
        </row>
        <row r="2757">
          <cell r="G2757">
            <v>0</v>
          </cell>
        </row>
        <row r="2758">
          <cell r="G2758">
            <v>0</v>
          </cell>
        </row>
        <row r="2759">
          <cell r="G2759">
            <v>0</v>
          </cell>
        </row>
        <row r="2760">
          <cell r="G2760">
            <v>0</v>
          </cell>
        </row>
        <row r="2761">
          <cell r="G2761">
            <v>0</v>
          </cell>
        </row>
        <row r="2762">
          <cell r="G2762">
            <v>0</v>
          </cell>
        </row>
        <row r="2763">
          <cell r="G2763">
            <v>0</v>
          </cell>
        </row>
        <row r="2764">
          <cell r="G2764">
            <v>0</v>
          </cell>
        </row>
        <row r="2765">
          <cell r="G2765">
            <v>0</v>
          </cell>
        </row>
        <row r="2766">
          <cell r="G2766">
            <v>0</v>
          </cell>
        </row>
        <row r="2767">
          <cell r="G2767">
            <v>0</v>
          </cell>
        </row>
        <row r="2768">
          <cell r="G2768">
            <v>0</v>
          </cell>
        </row>
        <row r="2769">
          <cell r="G2769">
            <v>0</v>
          </cell>
        </row>
        <row r="2770">
          <cell r="G2770">
            <v>0</v>
          </cell>
        </row>
        <row r="2771">
          <cell r="G2771">
            <v>0</v>
          </cell>
        </row>
        <row r="2772">
          <cell r="G2772">
            <v>0</v>
          </cell>
        </row>
        <row r="2773">
          <cell r="G2773">
            <v>0</v>
          </cell>
        </row>
        <row r="2774">
          <cell r="G2774">
            <v>0</v>
          </cell>
        </row>
        <row r="2775">
          <cell r="G2775">
            <v>0</v>
          </cell>
        </row>
        <row r="2776">
          <cell r="G2776">
            <v>0</v>
          </cell>
        </row>
        <row r="2777">
          <cell r="G2777">
            <v>0</v>
          </cell>
        </row>
        <row r="2778">
          <cell r="G2778">
            <v>0</v>
          </cell>
        </row>
        <row r="2779">
          <cell r="G2779">
            <v>0</v>
          </cell>
        </row>
        <row r="2780">
          <cell r="G2780">
            <v>0</v>
          </cell>
        </row>
        <row r="2781">
          <cell r="G2781">
            <v>0</v>
          </cell>
        </row>
        <row r="2782">
          <cell r="G2782">
            <v>0</v>
          </cell>
        </row>
        <row r="2783">
          <cell r="G2783">
            <v>0</v>
          </cell>
        </row>
        <row r="2784">
          <cell r="G2784">
            <v>0</v>
          </cell>
        </row>
        <row r="2785">
          <cell r="G2785">
            <v>0</v>
          </cell>
        </row>
        <row r="2786">
          <cell r="G2786">
            <v>0</v>
          </cell>
        </row>
        <row r="2787">
          <cell r="G2787">
            <v>0</v>
          </cell>
        </row>
        <row r="2788">
          <cell r="G2788">
            <v>0</v>
          </cell>
        </row>
        <row r="2789">
          <cell r="G2789">
            <v>0</v>
          </cell>
        </row>
        <row r="2790">
          <cell r="G2790">
            <v>0</v>
          </cell>
        </row>
        <row r="2791">
          <cell r="G2791">
            <v>0</v>
          </cell>
        </row>
        <row r="2792">
          <cell r="G2792">
            <v>0</v>
          </cell>
        </row>
        <row r="2793">
          <cell r="G2793">
            <v>0</v>
          </cell>
        </row>
        <row r="2794">
          <cell r="G2794">
            <v>0</v>
          </cell>
        </row>
        <row r="2795">
          <cell r="G2795">
            <v>0</v>
          </cell>
        </row>
        <row r="2796">
          <cell r="G2796">
            <v>0</v>
          </cell>
        </row>
        <row r="2797">
          <cell r="G2797">
            <v>0</v>
          </cell>
        </row>
        <row r="2798">
          <cell r="G2798">
            <v>0</v>
          </cell>
        </row>
        <row r="2799">
          <cell r="G2799">
            <v>0</v>
          </cell>
        </row>
        <row r="2800">
          <cell r="G2800">
            <v>0</v>
          </cell>
        </row>
        <row r="2801">
          <cell r="G2801">
            <v>0</v>
          </cell>
        </row>
        <row r="2802">
          <cell r="G2802">
            <v>0</v>
          </cell>
        </row>
        <row r="2803">
          <cell r="G2803">
            <v>0</v>
          </cell>
        </row>
        <row r="2804">
          <cell r="G2804">
            <v>0</v>
          </cell>
        </row>
        <row r="2805">
          <cell r="G2805">
            <v>0</v>
          </cell>
        </row>
        <row r="2806">
          <cell r="G2806">
            <v>0</v>
          </cell>
        </row>
        <row r="2807">
          <cell r="G2807">
            <v>0</v>
          </cell>
        </row>
        <row r="2808">
          <cell r="G2808">
            <v>0</v>
          </cell>
        </row>
        <row r="2809">
          <cell r="G2809">
            <v>0</v>
          </cell>
        </row>
        <row r="2810">
          <cell r="G2810">
            <v>0</v>
          </cell>
        </row>
        <row r="2811">
          <cell r="G2811">
            <v>0</v>
          </cell>
        </row>
        <row r="2812">
          <cell r="G2812">
            <v>0</v>
          </cell>
        </row>
        <row r="2813">
          <cell r="G2813">
            <v>0</v>
          </cell>
        </row>
        <row r="2814">
          <cell r="G2814">
            <v>0</v>
          </cell>
        </row>
        <row r="2815">
          <cell r="G2815">
            <v>0</v>
          </cell>
        </row>
        <row r="2816">
          <cell r="G2816">
            <v>0</v>
          </cell>
        </row>
        <row r="2817">
          <cell r="G2817">
            <v>0</v>
          </cell>
        </row>
        <row r="2818">
          <cell r="G2818">
            <v>0</v>
          </cell>
        </row>
        <row r="2819">
          <cell r="G2819">
            <v>0</v>
          </cell>
        </row>
        <row r="2820">
          <cell r="G2820">
            <v>0</v>
          </cell>
        </row>
        <row r="2821">
          <cell r="G2821">
            <v>0</v>
          </cell>
        </row>
        <row r="2822">
          <cell r="G2822">
            <v>0</v>
          </cell>
        </row>
        <row r="2823">
          <cell r="G2823">
            <v>0</v>
          </cell>
        </row>
        <row r="2824">
          <cell r="G2824">
            <v>0</v>
          </cell>
        </row>
        <row r="2825">
          <cell r="G2825">
            <v>0</v>
          </cell>
        </row>
        <row r="2826">
          <cell r="G2826">
            <v>0</v>
          </cell>
        </row>
        <row r="2827">
          <cell r="G2827">
            <v>0</v>
          </cell>
        </row>
        <row r="2828">
          <cell r="G2828">
            <v>0</v>
          </cell>
        </row>
        <row r="2829">
          <cell r="G2829">
            <v>0</v>
          </cell>
        </row>
        <row r="2830">
          <cell r="G2830">
            <v>0</v>
          </cell>
        </row>
        <row r="2831">
          <cell r="G2831">
            <v>0</v>
          </cell>
        </row>
        <row r="2832">
          <cell r="G2832">
            <v>0</v>
          </cell>
        </row>
        <row r="2833">
          <cell r="G2833">
            <v>0</v>
          </cell>
        </row>
        <row r="2834">
          <cell r="G2834">
            <v>0</v>
          </cell>
        </row>
        <row r="2835">
          <cell r="G2835">
            <v>0</v>
          </cell>
        </row>
        <row r="2836">
          <cell r="G2836">
            <v>0</v>
          </cell>
        </row>
        <row r="2837">
          <cell r="G2837">
            <v>0</v>
          </cell>
        </row>
        <row r="2838">
          <cell r="G2838">
            <v>0</v>
          </cell>
        </row>
        <row r="2839">
          <cell r="G2839">
            <v>0</v>
          </cell>
        </row>
        <row r="2840">
          <cell r="G2840">
            <v>0</v>
          </cell>
        </row>
        <row r="2841">
          <cell r="G2841">
            <v>0</v>
          </cell>
        </row>
        <row r="2842">
          <cell r="G2842">
            <v>0</v>
          </cell>
        </row>
        <row r="2843">
          <cell r="G2843">
            <v>0</v>
          </cell>
        </row>
        <row r="2844">
          <cell r="G2844">
            <v>0</v>
          </cell>
        </row>
        <row r="2845">
          <cell r="G2845">
            <v>0</v>
          </cell>
        </row>
        <row r="2846">
          <cell r="G2846">
            <v>0</v>
          </cell>
        </row>
        <row r="2847">
          <cell r="G2847">
            <v>0</v>
          </cell>
        </row>
        <row r="2848">
          <cell r="G2848">
            <v>0</v>
          </cell>
        </row>
        <row r="2849">
          <cell r="G2849">
            <v>0</v>
          </cell>
        </row>
        <row r="2850">
          <cell r="G2850">
            <v>0</v>
          </cell>
        </row>
        <row r="2851">
          <cell r="G2851">
            <v>0</v>
          </cell>
        </row>
        <row r="2852">
          <cell r="G2852">
            <v>0</v>
          </cell>
        </row>
        <row r="2853">
          <cell r="G2853">
            <v>0</v>
          </cell>
        </row>
        <row r="2854">
          <cell r="G2854">
            <v>0</v>
          </cell>
        </row>
        <row r="2855">
          <cell r="G2855">
            <v>0</v>
          </cell>
        </row>
        <row r="2856">
          <cell r="G2856">
            <v>0</v>
          </cell>
        </row>
        <row r="2857">
          <cell r="G2857">
            <v>0</v>
          </cell>
        </row>
        <row r="2858">
          <cell r="G2858">
            <v>0</v>
          </cell>
        </row>
        <row r="2859">
          <cell r="G2859">
            <v>0</v>
          </cell>
        </row>
        <row r="2860">
          <cell r="G2860">
            <v>0</v>
          </cell>
        </row>
        <row r="2861">
          <cell r="G2861">
            <v>0</v>
          </cell>
        </row>
        <row r="2862">
          <cell r="G2862">
            <v>0</v>
          </cell>
        </row>
        <row r="2863">
          <cell r="G2863">
            <v>0</v>
          </cell>
        </row>
        <row r="2864">
          <cell r="G2864">
            <v>0</v>
          </cell>
        </row>
        <row r="2865">
          <cell r="G2865">
            <v>0</v>
          </cell>
        </row>
        <row r="2866">
          <cell r="G2866">
            <v>0</v>
          </cell>
        </row>
        <row r="2867">
          <cell r="G2867">
            <v>0</v>
          </cell>
        </row>
        <row r="2868">
          <cell r="G2868">
            <v>0</v>
          </cell>
        </row>
        <row r="2869">
          <cell r="G2869">
            <v>0</v>
          </cell>
        </row>
        <row r="2870">
          <cell r="G2870">
            <v>0</v>
          </cell>
        </row>
        <row r="2871">
          <cell r="G2871">
            <v>0</v>
          </cell>
        </row>
        <row r="2872">
          <cell r="G2872">
            <v>0</v>
          </cell>
        </row>
        <row r="2873">
          <cell r="G2873">
            <v>0</v>
          </cell>
        </row>
        <row r="2874">
          <cell r="G2874">
            <v>0</v>
          </cell>
        </row>
        <row r="2875">
          <cell r="G2875">
            <v>0</v>
          </cell>
        </row>
        <row r="2876">
          <cell r="G2876">
            <v>0</v>
          </cell>
        </row>
        <row r="2877">
          <cell r="G2877">
            <v>0</v>
          </cell>
        </row>
        <row r="2878">
          <cell r="G2878">
            <v>0</v>
          </cell>
        </row>
        <row r="2879">
          <cell r="G2879">
            <v>0</v>
          </cell>
        </row>
        <row r="2880">
          <cell r="G2880">
            <v>0</v>
          </cell>
        </row>
        <row r="2881">
          <cell r="G2881">
            <v>0</v>
          </cell>
        </row>
        <row r="2882">
          <cell r="G2882">
            <v>0</v>
          </cell>
        </row>
        <row r="2883">
          <cell r="G2883">
            <v>0</v>
          </cell>
        </row>
        <row r="2884">
          <cell r="G2884">
            <v>0</v>
          </cell>
        </row>
        <row r="2885">
          <cell r="G2885">
            <v>0</v>
          </cell>
        </row>
        <row r="2886">
          <cell r="G2886">
            <v>0</v>
          </cell>
        </row>
        <row r="2887">
          <cell r="G2887">
            <v>0</v>
          </cell>
        </row>
        <row r="2888">
          <cell r="G2888">
            <v>0</v>
          </cell>
        </row>
        <row r="2889">
          <cell r="G2889">
            <v>0</v>
          </cell>
        </row>
        <row r="2890">
          <cell r="G2890">
            <v>0</v>
          </cell>
        </row>
        <row r="2891">
          <cell r="G2891">
            <v>0</v>
          </cell>
        </row>
        <row r="2892">
          <cell r="G2892">
            <v>0</v>
          </cell>
        </row>
        <row r="2893">
          <cell r="G2893">
            <v>0</v>
          </cell>
        </row>
        <row r="2894">
          <cell r="G2894">
            <v>0</v>
          </cell>
        </row>
        <row r="2895">
          <cell r="G2895">
            <v>0</v>
          </cell>
        </row>
        <row r="2896">
          <cell r="G2896">
            <v>0</v>
          </cell>
        </row>
        <row r="2897">
          <cell r="G2897">
            <v>0</v>
          </cell>
        </row>
        <row r="2898">
          <cell r="G2898">
            <v>0</v>
          </cell>
        </row>
        <row r="2899">
          <cell r="G2899">
            <v>0</v>
          </cell>
        </row>
        <row r="2900">
          <cell r="G2900">
            <v>0</v>
          </cell>
        </row>
        <row r="2901">
          <cell r="G2901">
            <v>0</v>
          </cell>
        </row>
        <row r="2902">
          <cell r="G2902">
            <v>0</v>
          </cell>
        </row>
        <row r="2903">
          <cell r="G2903">
            <v>0</v>
          </cell>
        </row>
        <row r="2904">
          <cell r="G2904">
            <v>0</v>
          </cell>
        </row>
        <row r="2905">
          <cell r="G2905">
            <v>0</v>
          </cell>
        </row>
        <row r="2906">
          <cell r="G2906">
            <v>0</v>
          </cell>
        </row>
        <row r="2907">
          <cell r="G2907">
            <v>0</v>
          </cell>
        </row>
        <row r="2908">
          <cell r="G2908">
            <v>0</v>
          </cell>
        </row>
        <row r="2909">
          <cell r="G2909">
            <v>0</v>
          </cell>
        </row>
        <row r="2910">
          <cell r="G2910">
            <v>0</v>
          </cell>
        </row>
        <row r="2911">
          <cell r="G2911">
            <v>0</v>
          </cell>
        </row>
        <row r="2912">
          <cell r="G2912">
            <v>0</v>
          </cell>
        </row>
        <row r="2913">
          <cell r="G2913">
            <v>0</v>
          </cell>
        </row>
        <row r="2914">
          <cell r="G2914">
            <v>0</v>
          </cell>
        </row>
        <row r="2915">
          <cell r="G2915">
            <v>0</v>
          </cell>
        </row>
        <row r="2916">
          <cell r="G2916">
            <v>0</v>
          </cell>
        </row>
        <row r="2917">
          <cell r="G2917">
            <v>0</v>
          </cell>
        </row>
        <row r="2918">
          <cell r="G2918">
            <v>0</v>
          </cell>
        </row>
        <row r="2919">
          <cell r="G2919">
            <v>0</v>
          </cell>
        </row>
        <row r="2920">
          <cell r="G2920">
            <v>0</v>
          </cell>
        </row>
        <row r="2921">
          <cell r="G2921">
            <v>0</v>
          </cell>
        </row>
        <row r="2922">
          <cell r="G2922">
            <v>0</v>
          </cell>
        </row>
        <row r="2923">
          <cell r="G2923">
            <v>0</v>
          </cell>
        </row>
        <row r="2924">
          <cell r="G2924">
            <v>0</v>
          </cell>
        </row>
        <row r="2925">
          <cell r="G2925">
            <v>0</v>
          </cell>
        </row>
        <row r="2926">
          <cell r="G2926">
            <v>0</v>
          </cell>
        </row>
        <row r="2927">
          <cell r="G2927">
            <v>0</v>
          </cell>
        </row>
        <row r="2928">
          <cell r="G2928">
            <v>0</v>
          </cell>
        </row>
        <row r="2929">
          <cell r="G2929">
            <v>0</v>
          </cell>
        </row>
        <row r="2930">
          <cell r="G2930">
            <v>0</v>
          </cell>
        </row>
        <row r="2931">
          <cell r="G2931">
            <v>0</v>
          </cell>
        </row>
        <row r="2932">
          <cell r="G2932">
            <v>0</v>
          </cell>
        </row>
        <row r="2933">
          <cell r="G2933">
            <v>0</v>
          </cell>
        </row>
        <row r="2934">
          <cell r="G2934">
            <v>0</v>
          </cell>
        </row>
        <row r="2935">
          <cell r="G2935">
            <v>0</v>
          </cell>
        </row>
        <row r="2936">
          <cell r="G2936">
            <v>0</v>
          </cell>
        </row>
        <row r="2937">
          <cell r="G2937">
            <v>0</v>
          </cell>
        </row>
        <row r="2938">
          <cell r="G2938">
            <v>0</v>
          </cell>
        </row>
        <row r="2939">
          <cell r="G2939">
            <v>0</v>
          </cell>
        </row>
        <row r="2940">
          <cell r="G2940">
            <v>0</v>
          </cell>
        </row>
        <row r="2941">
          <cell r="G2941">
            <v>0</v>
          </cell>
        </row>
        <row r="2942">
          <cell r="G2942">
            <v>0</v>
          </cell>
        </row>
        <row r="2943">
          <cell r="G2943">
            <v>0</v>
          </cell>
        </row>
        <row r="2944">
          <cell r="G2944">
            <v>0</v>
          </cell>
        </row>
        <row r="2945">
          <cell r="G2945">
            <v>0</v>
          </cell>
        </row>
        <row r="2946">
          <cell r="G2946">
            <v>0</v>
          </cell>
        </row>
        <row r="2947">
          <cell r="G2947">
            <v>0</v>
          </cell>
        </row>
        <row r="2948">
          <cell r="G2948">
            <v>0</v>
          </cell>
        </row>
        <row r="2949">
          <cell r="G2949">
            <v>0</v>
          </cell>
        </row>
        <row r="2950">
          <cell r="G2950">
            <v>0</v>
          </cell>
        </row>
        <row r="2951">
          <cell r="G2951">
            <v>0</v>
          </cell>
        </row>
        <row r="2952">
          <cell r="G2952">
            <v>0</v>
          </cell>
        </row>
        <row r="2953">
          <cell r="G2953">
            <v>0</v>
          </cell>
        </row>
        <row r="2954">
          <cell r="G2954">
            <v>0</v>
          </cell>
        </row>
        <row r="2955">
          <cell r="G2955">
            <v>0</v>
          </cell>
        </row>
        <row r="2956">
          <cell r="G2956">
            <v>0</v>
          </cell>
        </row>
        <row r="2957">
          <cell r="G2957">
            <v>0</v>
          </cell>
        </row>
        <row r="2958">
          <cell r="G2958">
            <v>0</v>
          </cell>
        </row>
        <row r="2959">
          <cell r="G2959">
            <v>0</v>
          </cell>
        </row>
        <row r="2960">
          <cell r="G2960">
            <v>0</v>
          </cell>
        </row>
        <row r="2961">
          <cell r="G2961">
            <v>0</v>
          </cell>
        </row>
        <row r="2962">
          <cell r="G2962">
            <v>0</v>
          </cell>
        </row>
        <row r="2963">
          <cell r="G2963">
            <v>0</v>
          </cell>
        </row>
        <row r="2964">
          <cell r="G2964">
            <v>0</v>
          </cell>
        </row>
        <row r="2965">
          <cell r="G2965">
            <v>0</v>
          </cell>
        </row>
        <row r="2966">
          <cell r="G2966">
            <v>0</v>
          </cell>
        </row>
        <row r="2967">
          <cell r="G2967">
            <v>0</v>
          </cell>
        </row>
        <row r="2968">
          <cell r="G2968">
            <v>0</v>
          </cell>
        </row>
        <row r="2969">
          <cell r="G2969">
            <v>0</v>
          </cell>
        </row>
        <row r="2970">
          <cell r="G2970">
            <v>0</v>
          </cell>
        </row>
        <row r="2971">
          <cell r="G2971">
            <v>0</v>
          </cell>
        </row>
        <row r="2972">
          <cell r="G2972">
            <v>0</v>
          </cell>
        </row>
        <row r="2973">
          <cell r="G2973">
            <v>0</v>
          </cell>
        </row>
        <row r="2974">
          <cell r="G2974">
            <v>0</v>
          </cell>
        </row>
        <row r="2975">
          <cell r="G2975">
            <v>0</v>
          </cell>
        </row>
        <row r="2976">
          <cell r="G2976">
            <v>0</v>
          </cell>
        </row>
        <row r="2977">
          <cell r="G2977">
            <v>0</v>
          </cell>
        </row>
        <row r="2978">
          <cell r="G2978">
            <v>0</v>
          </cell>
        </row>
        <row r="2979">
          <cell r="G2979">
            <v>0</v>
          </cell>
        </row>
        <row r="2980">
          <cell r="G2980">
            <v>0</v>
          </cell>
        </row>
        <row r="2981">
          <cell r="G2981">
            <v>0</v>
          </cell>
        </row>
        <row r="2982">
          <cell r="G2982">
            <v>0</v>
          </cell>
        </row>
        <row r="2983">
          <cell r="G2983">
            <v>0</v>
          </cell>
        </row>
        <row r="2984">
          <cell r="G2984">
            <v>0</v>
          </cell>
        </row>
        <row r="2985">
          <cell r="G2985">
            <v>0</v>
          </cell>
        </row>
        <row r="2986">
          <cell r="G2986">
            <v>0</v>
          </cell>
        </row>
        <row r="2987">
          <cell r="G2987">
            <v>0</v>
          </cell>
        </row>
        <row r="2988">
          <cell r="G2988">
            <v>0</v>
          </cell>
        </row>
        <row r="2989">
          <cell r="G2989">
            <v>0</v>
          </cell>
        </row>
        <row r="2990">
          <cell r="G2990">
            <v>0</v>
          </cell>
        </row>
        <row r="2991">
          <cell r="G2991">
            <v>0</v>
          </cell>
        </row>
        <row r="2992">
          <cell r="G2992">
            <v>0</v>
          </cell>
        </row>
        <row r="2993">
          <cell r="G2993">
            <v>0</v>
          </cell>
        </row>
        <row r="2994">
          <cell r="G2994">
            <v>0</v>
          </cell>
        </row>
        <row r="2995">
          <cell r="G2995">
            <v>0</v>
          </cell>
        </row>
        <row r="2996">
          <cell r="G2996">
            <v>0</v>
          </cell>
        </row>
        <row r="2997">
          <cell r="G2997">
            <v>0</v>
          </cell>
        </row>
        <row r="2998">
          <cell r="G2998">
            <v>0</v>
          </cell>
        </row>
        <row r="2999">
          <cell r="G2999">
            <v>0</v>
          </cell>
        </row>
        <row r="3000">
          <cell r="G3000">
            <v>0</v>
          </cell>
        </row>
        <row r="3001">
          <cell r="G3001">
            <v>0</v>
          </cell>
        </row>
        <row r="3002">
          <cell r="G3002">
            <v>0</v>
          </cell>
        </row>
        <row r="3003">
          <cell r="G3003">
            <v>0</v>
          </cell>
        </row>
        <row r="3004">
          <cell r="G3004">
            <v>0</v>
          </cell>
        </row>
      </sheetData>
      <sheetData sheetId="2">
        <row r="1">
          <cell r="A1" t="str">
            <v>Report Title</v>
          </cell>
        </row>
        <row r="2">
          <cell r="A2" t="str">
            <v>Period YYYY/MM</v>
          </cell>
          <cell r="B2" t="str">
            <v>Full Account Code</v>
          </cell>
          <cell r="C2" t="str">
            <v>04 Nominal Account Desc.</v>
          </cell>
          <cell r="D2" t="str">
            <v>05 Sub Account Desc</v>
          </cell>
          <cell r="E2" t="str">
            <v>Period Net (Func Curr)</v>
          </cell>
          <cell r="F2" t="str">
            <v>Period Net (Ent Curr)</v>
          </cell>
          <cell r="G2" t="str">
            <v>Period Net (AR-GBP)</v>
          </cell>
          <cell r="H2" t="str">
            <v>Look up seg 4</v>
          </cell>
          <cell r="I2" t="str">
            <v>Look up Seg 4 + 5</v>
          </cell>
          <cell r="J2" t="str">
            <v>Look up Seg 4 + 5 + 1 + 2</v>
          </cell>
          <cell r="K2" t="str">
            <v>SAP Account</v>
          </cell>
        </row>
        <row r="3">
          <cell r="A3" t="str">
            <v>2007/01</v>
          </cell>
          <cell r="B3" t="str">
            <v>ARO-00-AAA20-3001-0000-000-000</v>
          </cell>
          <cell r="C3" t="str">
            <v>Salaries - Basic</v>
          </cell>
          <cell r="D3" t="str">
            <v>Default</v>
          </cell>
          <cell r="E3">
            <v>757.88</v>
          </cell>
          <cell r="F3">
            <v>757.88</v>
          </cell>
          <cell r="G3">
            <v>125.68</v>
          </cell>
          <cell r="H3" t="str">
            <v>3001</v>
          </cell>
          <cell r="I3" t="str">
            <v>30010000</v>
          </cell>
          <cell r="J3" t="str">
            <v>30010000ARO00</v>
          </cell>
          <cell r="K3">
            <v>61320000</v>
          </cell>
        </row>
        <row r="4">
          <cell r="A4" t="str">
            <v>2007/01</v>
          </cell>
          <cell r="B4" t="str">
            <v>ARO-00-AAA20-3001-0000-USB-000</v>
          </cell>
          <cell r="C4" t="str">
            <v>Salaries - Basic</v>
          </cell>
          <cell r="D4" t="str">
            <v>Default</v>
          </cell>
          <cell r="E4">
            <v>0</v>
          </cell>
          <cell r="F4">
            <v>0</v>
          </cell>
          <cell r="G4">
            <v>0</v>
          </cell>
          <cell r="H4" t="str">
            <v>3001</v>
          </cell>
          <cell r="I4" t="str">
            <v>30010000</v>
          </cell>
          <cell r="J4" t="str">
            <v>30010000ARO00</v>
          </cell>
          <cell r="K4">
            <v>61320000</v>
          </cell>
        </row>
        <row r="5">
          <cell r="A5" t="str">
            <v>2007/01</v>
          </cell>
          <cell r="B5" t="str">
            <v>ARO-00-AAA20-3002-0000-000-000</v>
          </cell>
          <cell r="C5" t="str">
            <v>Salaries - Basic-Addit Months</v>
          </cell>
          <cell r="D5" t="str">
            <v>Default</v>
          </cell>
          <cell r="E5">
            <v>479.82</v>
          </cell>
          <cell r="F5">
            <v>155.96</v>
          </cell>
          <cell r="G5">
            <v>79.569999999999993</v>
          </cell>
          <cell r="H5" t="str">
            <v>3002</v>
          </cell>
          <cell r="I5" t="str">
            <v>30020000</v>
          </cell>
          <cell r="J5" t="str">
            <v>30020000ARO00</v>
          </cell>
          <cell r="K5">
            <v>61320017</v>
          </cell>
        </row>
        <row r="6">
          <cell r="A6" t="str">
            <v>2007/01</v>
          </cell>
          <cell r="B6" t="str">
            <v>ARO-00-AAA20-3004-0000-000-000</v>
          </cell>
          <cell r="C6" t="str">
            <v>Salaries - Holiday payment</v>
          </cell>
          <cell r="D6" t="str">
            <v>Default</v>
          </cell>
          <cell r="E6">
            <v>500.12</v>
          </cell>
          <cell r="F6">
            <v>162.56</v>
          </cell>
          <cell r="G6">
            <v>82.94</v>
          </cell>
          <cell r="H6" t="str">
            <v>3004</v>
          </cell>
          <cell r="I6" t="str">
            <v>30040000</v>
          </cell>
          <cell r="J6" t="str">
            <v>30040000ARO00</v>
          </cell>
          <cell r="K6">
            <v>61320016</v>
          </cell>
        </row>
        <row r="7">
          <cell r="A7" t="str">
            <v>2007/01</v>
          </cell>
          <cell r="B7" t="str">
            <v>ARO-00-AAA20-3007-0000-000-000</v>
          </cell>
          <cell r="C7" t="str">
            <v>Salaries - Benefit related</v>
          </cell>
          <cell r="D7" t="str">
            <v>Default</v>
          </cell>
          <cell r="E7">
            <v>37.340000000000003</v>
          </cell>
          <cell r="F7">
            <v>37.340000000000003</v>
          </cell>
          <cell r="G7">
            <v>6.19</v>
          </cell>
          <cell r="H7" t="str">
            <v>3007</v>
          </cell>
          <cell r="I7" t="str">
            <v>30070000</v>
          </cell>
          <cell r="J7" t="str">
            <v>30070000ARO00</v>
          </cell>
          <cell r="K7">
            <v>61320014</v>
          </cell>
        </row>
        <row r="8">
          <cell r="A8" t="str">
            <v>2007/01</v>
          </cell>
          <cell r="B8" t="str">
            <v>ARO-00-AAA20-3007-LM01-000-000</v>
          </cell>
          <cell r="C8" t="str">
            <v>Salaries - Benefit related</v>
          </cell>
          <cell r="D8" t="str">
            <v>Social benefit</v>
          </cell>
          <cell r="E8">
            <v>0</v>
          </cell>
          <cell r="F8">
            <v>0</v>
          </cell>
          <cell r="G8">
            <v>0</v>
          </cell>
          <cell r="H8" t="str">
            <v>3007</v>
          </cell>
          <cell r="I8" t="str">
            <v>3007LM01</v>
          </cell>
          <cell r="J8" t="str">
            <v>3007LM01ARO00</v>
          </cell>
          <cell r="K8">
            <v>61320014</v>
          </cell>
        </row>
        <row r="9">
          <cell r="A9" t="str">
            <v>2007/01</v>
          </cell>
          <cell r="B9" t="str">
            <v>ARO-00-AAA20-3052-0000-000-000</v>
          </cell>
          <cell r="C9" t="str">
            <v>Staff - Social Security</v>
          </cell>
          <cell r="D9" t="str">
            <v>Default</v>
          </cell>
          <cell r="E9">
            <v>910.61</v>
          </cell>
          <cell r="F9">
            <v>755.2</v>
          </cell>
          <cell r="G9">
            <v>151.01</v>
          </cell>
          <cell r="H9" t="str">
            <v>3052</v>
          </cell>
          <cell r="I9" t="str">
            <v>30520000</v>
          </cell>
          <cell r="J9" t="str">
            <v>30520000ARO00</v>
          </cell>
          <cell r="K9">
            <v>61460010</v>
          </cell>
        </row>
        <row r="10">
          <cell r="A10" t="str">
            <v>2007/01</v>
          </cell>
          <cell r="B10" t="str">
            <v>ARO-00-AAA20-3052-0000-USB-000</v>
          </cell>
          <cell r="C10" t="str">
            <v>Staff - Social Security</v>
          </cell>
          <cell r="D10" t="str">
            <v>Default</v>
          </cell>
          <cell r="E10">
            <v>0</v>
          </cell>
          <cell r="F10">
            <v>0</v>
          </cell>
          <cell r="G10">
            <v>0</v>
          </cell>
          <cell r="H10" t="str">
            <v>3052</v>
          </cell>
          <cell r="I10" t="str">
            <v>30520000</v>
          </cell>
          <cell r="J10" t="str">
            <v>30520000ARO00</v>
          </cell>
          <cell r="K10">
            <v>61460010</v>
          </cell>
        </row>
        <row r="11">
          <cell r="A11" t="str">
            <v>2007/01</v>
          </cell>
          <cell r="B11" t="str">
            <v>ARO-00-AAA20-3056-0000-000-000</v>
          </cell>
          <cell r="C11" t="str">
            <v>Staff - Life Insurance</v>
          </cell>
          <cell r="D11" t="str">
            <v>Default</v>
          </cell>
          <cell r="E11">
            <v>0</v>
          </cell>
          <cell r="F11">
            <v>0</v>
          </cell>
          <cell r="G11">
            <v>0</v>
          </cell>
          <cell r="H11" t="str">
            <v>3056</v>
          </cell>
          <cell r="I11" t="str">
            <v>30560000</v>
          </cell>
          <cell r="J11" t="str">
            <v>30560000ARO00</v>
          </cell>
          <cell r="K11">
            <v>61470005</v>
          </cell>
        </row>
        <row r="12">
          <cell r="A12" t="str">
            <v>2007/01</v>
          </cell>
          <cell r="B12" t="str">
            <v>ARO-00-AAA20-3058-0000-000-000</v>
          </cell>
          <cell r="C12" t="str">
            <v>Staff - Allowances - Rent</v>
          </cell>
          <cell r="D12" t="str">
            <v>Default</v>
          </cell>
          <cell r="E12">
            <v>0</v>
          </cell>
          <cell r="F12">
            <v>0</v>
          </cell>
          <cell r="G12">
            <v>0</v>
          </cell>
          <cell r="H12" t="str">
            <v>3058</v>
          </cell>
          <cell r="I12" t="str">
            <v>30580000</v>
          </cell>
          <cell r="J12" t="str">
            <v>30580000ARO00</v>
          </cell>
          <cell r="K12">
            <v>61760003</v>
          </cell>
        </row>
        <row r="13">
          <cell r="A13" t="str">
            <v>2007/01</v>
          </cell>
          <cell r="B13" t="str">
            <v>ARO-00-AAA20-3061-0000-000-000</v>
          </cell>
          <cell r="C13" t="str">
            <v>Staff - Allowances - Medical</v>
          </cell>
          <cell r="D13" t="str">
            <v>Default</v>
          </cell>
          <cell r="E13">
            <v>0</v>
          </cell>
          <cell r="F13">
            <v>0</v>
          </cell>
          <cell r="G13">
            <v>0</v>
          </cell>
          <cell r="H13" t="str">
            <v>3061</v>
          </cell>
          <cell r="I13" t="str">
            <v>30610000</v>
          </cell>
          <cell r="J13" t="str">
            <v>30610000ARO00</v>
          </cell>
          <cell r="K13">
            <v>61900000</v>
          </cell>
        </row>
        <row r="14">
          <cell r="A14" t="str">
            <v>2007/01</v>
          </cell>
          <cell r="B14" t="str">
            <v>ARO-00-AAA20-3063-0000-000-000</v>
          </cell>
          <cell r="C14" t="str">
            <v>Staff - Allowances - Other</v>
          </cell>
          <cell r="D14" t="str">
            <v>Default</v>
          </cell>
          <cell r="E14">
            <v>80.7</v>
          </cell>
          <cell r="F14">
            <v>80.7</v>
          </cell>
          <cell r="G14">
            <v>13.38</v>
          </cell>
          <cell r="H14" t="str">
            <v>3063</v>
          </cell>
          <cell r="I14" t="str">
            <v>30630000</v>
          </cell>
          <cell r="J14" t="str">
            <v>30630000ARO00</v>
          </cell>
          <cell r="K14">
            <v>61740000</v>
          </cell>
        </row>
        <row r="15">
          <cell r="A15" t="str">
            <v>2007/01</v>
          </cell>
          <cell r="B15" t="str">
            <v>ARO-00-AAA20-3064-0000-000-000</v>
          </cell>
          <cell r="C15" t="str">
            <v>Defined Benefit Post Employment Benefits</v>
          </cell>
          <cell r="D15" t="str">
            <v>Default</v>
          </cell>
          <cell r="E15">
            <v>0</v>
          </cell>
          <cell r="F15">
            <v>0</v>
          </cell>
          <cell r="G15">
            <v>0</v>
          </cell>
          <cell r="H15" t="str">
            <v>3064</v>
          </cell>
          <cell r="I15" t="str">
            <v>30640000</v>
          </cell>
          <cell r="J15" t="str">
            <v>30640000ARO00</v>
          </cell>
          <cell r="K15">
            <v>61550000</v>
          </cell>
        </row>
        <row r="16">
          <cell r="A16" t="str">
            <v>2007/01</v>
          </cell>
          <cell r="B16" t="str">
            <v>ARO-00-AAA20-3101-0000-000-000</v>
          </cell>
          <cell r="C16" t="str">
            <v>Staff - Assignments</v>
          </cell>
          <cell r="D16" t="str">
            <v>Default</v>
          </cell>
          <cell r="E16">
            <v>0</v>
          </cell>
          <cell r="F16">
            <v>0</v>
          </cell>
          <cell r="G16">
            <v>0</v>
          </cell>
          <cell r="H16" t="str">
            <v>3101</v>
          </cell>
          <cell r="I16" t="str">
            <v>31010000</v>
          </cell>
          <cell r="J16" t="str">
            <v>31010000ARO00</v>
          </cell>
          <cell r="K16">
            <v>61790001</v>
          </cell>
        </row>
        <row r="17">
          <cell r="A17" t="str">
            <v>2007/01</v>
          </cell>
          <cell r="B17" t="str">
            <v>ARO-00-AAA20-3111-0000-000-000</v>
          </cell>
          <cell r="C17" t="str">
            <v>Staff - Recruitment</v>
          </cell>
          <cell r="D17" t="str">
            <v>Default</v>
          </cell>
          <cell r="E17">
            <v>0</v>
          </cell>
          <cell r="F17">
            <v>0</v>
          </cell>
          <cell r="G17">
            <v>0</v>
          </cell>
          <cell r="H17" t="str">
            <v>3111</v>
          </cell>
          <cell r="I17" t="str">
            <v>31110000</v>
          </cell>
          <cell r="J17" t="str">
            <v>31110000ARO00</v>
          </cell>
          <cell r="K17">
            <v>61530001</v>
          </cell>
        </row>
        <row r="18">
          <cell r="A18" t="str">
            <v>2007/01</v>
          </cell>
          <cell r="B18" t="str">
            <v>ARO-00-AAA20-3121-0000-000-000</v>
          </cell>
          <cell r="C18" t="str">
            <v>Staff - Relocation costs</v>
          </cell>
          <cell r="D18" t="str">
            <v>Default</v>
          </cell>
          <cell r="E18">
            <v>0</v>
          </cell>
          <cell r="F18">
            <v>0</v>
          </cell>
          <cell r="G18">
            <v>0</v>
          </cell>
          <cell r="H18" t="str">
            <v>3121</v>
          </cell>
          <cell r="I18" t="str">
            <v>31210000</v>
          </cell>
          <cell r="J18" t="str">
            <v>31210000ARO00</v>
          </cell>
          <cell r="K18">
            <v>61760001</v>
          </cell>
        </row>
        <row r="19">
          <cell r="A19" t="str">
            <v>2007/01</v>
          </cell>
          <cell r="B19" t="str">
            <v>ARO-00-AAA20-3121-0000-USB-000</v>
          </cell>
          <cell r="C19" t="str">
            <v>Staff - Relocation costs</v>
          </cell>
          <cell r="D19" t="str">
            <v>Default</v>
          </cell>
          <cell r="E19">
            <v>0</v>
          </cell>
          <cell r="F19">
            <v>0</v>
          </cell>
          <cell r="G19">
            <v>0</v>
          </cell>
          <cell r="H19" t="str">
            <v>3121</v>
          </cell>
          <cell r="I19" t="str">
            <v>31210000</v>
          </cell>
          <cell r="J19" t="str">
            <v>31210000ARO00</v>
          </cell>
          <cell r="K19">
            <v>61760001</v>
          </cell>
        </row>
        <row r="20">
          <cell r="A20" t="str">
            <v>2007/01</v>
          </cell>
          <cell r="B20" t="str">
            <v>ARO-00-AAA20-3151-0000-000-000</v>
          </cell>
          <cell r="C20" t="str">
            <v>Staff - Severance pay</v>
          </cell>
          <cell r="D20" t="str">
            <v>Default</v>
          </cell>
          <cell r="E20">
            <v>0</v>
          </cell>
          <cell r="F20">
            <v>0</v>
          </cell>
          <cell r="G20">
            <v>0</v>
          </cell>
          <cell r="H20" t="str">
            <v>3151</v>
          </cell>
          <cell r="I20" t="str">
            <v>31510000</v>
          </cell>
          <cell r="J20" t="str">
            <v>31510000ARO00</v>
          </cell>
          <cell r="K20">
            <v>61500001</v>
          </cell>
        </row>
        <row r="21">
          <cell r="A21" t="str">
            <v>2007/01</v>
          </cell>
          <cell r="B21" t="str">
            <v>ARO-00-AAA20-3151-0000-USB-000</v>
          </cell>
          <cell r="C21" t="str">
            <v>Staff - Severance pay</v>
          </cell>
          <cell r="D21" t="str">
            <v>Default</v>
          </cell>
          <cell r="E21">
            <v>0</v>
          </cell>
          <cell r="F21">
            <v>0</v>
          </cell>
          <cell r="G21">
            <v>0</v>
          </cell>
          <cell r="H21" t="str">
            <v>3151</v>
          </cell>
          <cell r="I21" t="str">
            <v>31510000</v>
          </cell>
          <cell r="J21" t="str">
            <v>31510000ARO00</v>
          </cell>
          <cell r="K21">
            <v>61500001</v>
          </cell>
        </row>
        <row r="22">
          <cell r="A22" t="str">
            <v>2007/01</v>
          </cell>
          <cell r="B22" t="str">
            <v>ARO-00-AAA20-3151-AR01-000-000</v>
          </cell>
          <cell r="C22" t="str">
            <v>Staff - Severance pay</v>
          </cell>
          <cell r="D22" t="str">
            <v>Holiday Not Taken - Severance</v>
          </cell>
          <cell r="E22">
            <v>0</v>
          </cell>
          <cell r="F22">
            <v>0</v>
          </cell>
          <cell r="G22">
            <v>0</v>
          </cell>
          <cell r="H22" t="str">
            <v>3151</v>
          </cell>
          <cell r="I22" t="str">
            <v>3151AR01</v>
          </cell>
          <cell r="J22" t="str">
            <v>3151AR01ARO00</v>
          </cell>
          <cell r="K22">
            <v>61500001</v>
          </cell>
        </row>
        <row r="23">
          <cell r="A23" t="str">
            <v>2007/01</v>
          </cell>
          <cell r="B23" t="str">
            <v>ARO-00-AAA20-3201-0000-000-000</v>
          </cell>
          <cell r="C23" t="str">
            <v>Staff - Basic Overtime</v>
          </cell>
          <cell r="D23" t="str">
            <v>Default</v>
          </cell>
          <cell r="E23">
            <v>705.6</v>
          </cell>
          <cell r="F23">
            <v>705.6</v>
          </cell>
          <cell r="G23">
            <v>117.01</v>
          </cell>
          <cell r="H23" t="str">
            <v>3201</v>
          </cell>
          <cell r="I23" t="str">
            <v>32010000</v>
          </cell>
          <cell r="J23" t="str">
            <v>32010000ARO00</v>
          </cell>
          <cell r="K23">
            <v>61320007</v>
          </cell>
        </row>
        <row r="24">
          <cell r="A24" t="str">
            <v>2007/01</v>
          </cell>
          <cell r="B24" t="str">
            <v>ARO-00-AAA20-3201-LM02-000-000</v>
          </cell>
          <cell r="C24" t="str">
            <v>Staff - Basic Overtime</v>
          </cell>
          <cell r="D24" t="str">
            <v>Shift Differential</v>
          </cell>
          <cell r="E24">
            <v>0</v>
          </cell>
          <cell r="F24">
            <v>0</v>
          </cell>
          <cell r="G24">
            <v>0</v>
          </cell>
          <cell r="H24" t="str">
            <v>3201</v>
          </cell>
          <cell r="I24" t="str">
            <v>3201LM02</v>
          </cell>
          <cell r="J24" t="str">
            <v>3201LM02ARO00</v>
          </cell>
          <cell r="K24">
            <v>61320007</v>
          </cell>
        </row>
        <row r="25">
          <cell r="A25" t="str">
            <v>2007/01</v>
          </cell>
          <cell r="B25" t="str">
            <v>ARO-00-AAA20-3303-0000-000-000</v>
          </cell>
          <cell r="C25" t="str">
            <v>Staff - Other bonuses</v>
          </cell>
          <cell r="D25" t="str">
            <v>Default</v>
          </cell>
          <cell r="E25">
            <v>467.63</v>
          </cell>
          <cell r="F25">
            <v>152</v>
          </cell>
          <cell r="G25">
            <v>77.55</v>
          </cell>
          <cell r="H25" t="str">
            <v>3303</v>
          </cell>
          <cell r="I25" t="str">
            <v>33030000</v>
          </cell>
          <cell r="J25" t="str">
            <v>33030000ARO00</v>
          </cell>
          <cell r="K25">
            <v>61410001</v>
          </cell>
        </row>
        <row r="26">
          <cell r="A26" t="str">
            <v>2007/01</v>
          </cell>
          <cell r="B26" t="str">
            <v>ARO-00-AAA20-3351-0000-000-000</v>
          </cell>
          <cell r="C26" t="str">
            <v>Staff - Agency temps</v>
          </cell>
          <cell r="D26" t="str">
            <v>Default</v>
          </cell>
          <cell r="E26">
            <v>0</v>
          </cell>
          <cell r="F26">
            <v>0</v>
          </cell>
          <cell r="G26">
            <v>0</v>
          </cell>
          <cell r="H26" t="str">
            <v>3351</v>
          </cell>
          <cell r="I26" t="str">
            <v>33510000</v>
          </cell>
          <cell r="J26" t="str">
            <v>33510000ARO00</v>
          </cell>
          <cell r="K26">
            <v>62010004</v>
          </cell>
        </row>
        <row r="27">
          <cell r="A27" t="str">
            <v>2007/01</v>
          </cell>
          <cell r="B27" t="str">
            <v>ARO-00-AAA20-3401-0000-000-000</v>
          </cell>
          <cell r="C27" t="str">
            <v>Staff - Client Entertainment</v>
          </cell>
          <cell r="D27" t="str">
            <v>Default</v>
          </cell>
          <cell r="E27">
            <v>0</v>
          </cell>
          <cell r="F27">
            <v>0</v>
          </cell>
          <cell r="G27">
            <v>0</v>
          </cell>
          <cell r="H27" t="str">
            <v>3401</v>
          </cell>
          <cell r="I27" t="str">
            <v>34010000</v>
          </cell>
          <cell r="J27" t="str">
            <v>34010000ARO00</v>
          </cell>
          <cell r="K27">
            <v>61710005</v>
          </cell>
        </row>
        <row r="28">
          <cell r="A28" t="str">
            <v>2007/01</v>
          </cell>
          <cell r="B28" t="str">
            <v>ARO-00-AAA20-3402-0000-000-000</v>
          </cell>
          <cell r="C28" t="str">
            <v>Staff - Internal Entertainment</v>
          </cell>
          <cell r="D28" t="str">
            <v>Default</v>
          </cell>
          <cell r="E28">
            <v>0</v>
          </cell>
          <cell r="F28">
            <v>0</v>
          </cell>
          <cell r="G28">
            <v>0</v>
          </cell>
          <cell r="H28" t="str">
            <v>3402</v>
          </cell>
          <cell r="I28" t="str">
            <v>34020000</v>
          </cell>
          <cell r="J28" t="str">
            <v>34020000ARO00</v>
          </cell>
          <cell r="K28">
            <v>61750001</v>
          </cell>
        </row>
        <row r="29">
          <cell r="A29" t="str">
            <v>2007/01</v>
          </cell>
          <cell r="B29" t="str">
            <v>ARO-00-AAA20-3404-0000-000-000</v>
          </cell>
          <cell r="C29" t="str">
            <v>Staff - In-house catering</v>
          </cell>
          <cell r="D29" t="str">
            <v>Default</v>
          </cell>
          <cell r="E29">
            <v>0</v>
          </cell>
          <cell r="F29">
            <v>0</v>
          </cell>
          <cell r="G29">
            <v>0</v>
          </cell>
          <cell r="H29" t="str">
            <v>3404</v>
          </cell>
          <cell r="I29" t="str">
            <v>34040000</v>
          </cell>
          <cell r="J29" t="str">
            <v>34040000ARO00</v>
          </cell>
          <cell r="K29">
            <v>61740000</v>
          </cell>
        </row>
        <row r="30">
          <cell r="A30" t="str">
            <v>2007/01</v>
          </cell>
          <cell r="B30" t="str">
            <v>ARO-00-AAA20-3406-0000-000-000</v>
          </cell>
          <cell r="C30" t="str">
            <v>Staff - Other staff expenses</v>
          </cell>
          <cell r="D30" t="str">
            <v>Default</v>
          </cell>
          <cell r="E30">
            <v>0</v>
          </cell>
          <cell r="F30">
            <v>0</v>
          </cell>
          <cell r="G30">
            <v>0</v>
          </cell>
          <cell r="H30" t="str">
            <v>3406</v>
          </cell>
          <cell r="I30" t="str">
            <v>34060000</v>
          </cell>
          <cell r="J30" t="str">
            <v>34060000ARO00</v>
          </cell>
          <cell r="K30">
            <v>61790001</v>
          </cell>
        </row>
        <row r="31">
          <cell r="A31" t="str">
            <v>2007/01</v>
          </cell>
          <cell r="B31" t="str">
            <v>ARO-00-AAA20-3451-0000-000-000</v>
          </cell>
          <cell r="C31" t="str">
            <v>Staff training - Ext Course Fees</v>
          </cell>
          <cell r="D31" t="str">
            <v>Default</v>
          </cell>
          <cell r="E31">
            <v>0</v>
          </cell>
          <cell r="F31">
            <v>0</v>
          </cell>
          <cell r="G31">
            <v>0</v>
          </cell>
          <cell r="H31" t="str">
            <v>3451</v>
          </cell>
          <cell r="I31" t="str">
            <v>34510000</v>
          </cell>
          <cell r="J31" t="str">
            <v>34510000ARO00</v>
          </cell>
          <cell r="K31">
            <v>61810001</v>
          </cell>
        </row>
        <row r="32">
          <cell r="A32" t="str">
            <v>2007/01</v>
          </cell>
          <cell r="B32" t="str">
            <v>ARO-00-AAA20-3452-0000-000-000</v>
          </cell>
          <cell r="C32" t="str">
            <v>Staff training - Int Course Fees</v>
          </cell>
          <cell r="D32" t="str">
            <v>Default</v>
          </cell>
          <cell r="E32">
            <v>0</v>
          </cell>
          <cell r="F32">
            <v>0</v>
          </cell>
          <cell r="G32">
            <v>0</v>
          </cell>
          <cell r="H32" t="str">
            <v>3452</v>
          </cell>
          <cell r="I32" t="str">
            <v>34520000</v>
          </cell>
          <cell r="J32" t="str">
            <v>34520000ARO00</v>
          </cell>
          <cell r="K32">
            <v>61820001</v>
          </cell>
        </row>
        <row r="33">
          <cell r="A33" t="str">
            <v>2007/01</v>
          </cell>
          <cell r="B33" t="str">
            <v>ARO-00-AAA20-3453-0000-000-000</v>
          </cell>
          <cell r="C33" t="str">
            <v>Staff training - Internal training</v>
          </cell>
          <cell r="D33" t="str">
            <v>Default</v>
          </cell>
          <cell r="E33">
            <v>0</v>
          </cell>
          <cell r="F33">
            <v>0</v>
          </cell>
          <cell r="G33">
            <v>0</v>
          </cell>
          <cell r="H33" t="str">
            <v>3453</v>
          </cell>
          <cell r="I33" t="str">
            <v>34530000</v>
          </cell>
          <cell r="J33" t="str">
            <v>34530000ARO00</v>
          </cell>
          <cell r="K33">
            <v>61820001</v>
          </cell>
        </row>
        <row r="34">
          <cell r="A34" t="str">
            <v>2007/01</v>
          </cell>
          <cell r="B34" t="str">
            <v>ARO-00-AAA20-3454-0000-000-000</v>
          </cell>
          <cell r="C34" t="str">
            <v>Staff training - Seminars &amp; Events</v>
          </cell>
          <cell r="D34" t="str">
            <v>Default</v>
          </cell>
          <cell r="E34">
            <v>0</v>
          </cell>
          <cell r="F34">
            <v>0</v>
          </cell>
          <cell r="G34">
            <v>0</v>
          </cell>
          <cell r="H34" t="str">
            <v>3454</v>
          </cell>
          <cell r="I34" t="str">
            <v>34540000</v>
          </cell>
          <cell r="J34" t="str">
            <v>34540000ARO00</v>
          </cell>
          <cell r="K34">
            <v>61820000</v>
          </cell>
        </row>
        <row r="35">
          <cell r="A35" t="str">
            <v>2007/01</v>
          </cell>
          <cell r="B35" t="str">
            <v>ARO-00-AAA20-3456-0000-000-000</v>
          </cell>
          <cell r="C35" t="str">
            <v>Staff Training - Other</v>
          </cell>
          <cell r="D35" t="str">
            <v>Default</v>
          </cell>
          <cell r="E35">
            <v>0</v>
          </cell>
          <cell r="F35">
            <v>0</v>
          </cell>
          <cell r="G35">
            <v>0</v>
          </cell>
          <cell r="H35" t="str">
            <v>3456</v>
          </cell>
          <cell r="I35" t="str">
            <v>34560000</v>
          </cell>
          <cell r="J35" t="str">
            <v>34560000ARO00</v>
          </cell>
          <cell r="K35">
            <v>61820000</v>
          </cell>
        </row>
        <row r="36">
          <cell r="A36" t="str">
            <v>2007/01</v>
          </cell>
          <cell r="B36" t="str">
            <v>ARO-00-AAA20-3503-0000-000-000</v>
          </cell>
          <cell r="C36" t="str">
            <v>Staff Vehicle - Mileage Claims</v>
          </cell>
          <cell r="D36" t="str">
            <v>Default</v>
          </cell>
          <cell r="E36">
            <v>0</v>
          </cell>
          <cell r="F36">
            <v>0</v>
          </cell>
          <cell r="G36">
            <v>0</v>
          </cell>
          <cell r="H36" t="str">
            <v>3503</v>
          </cell>
          <cell r="I36" t="str">
            <v>35030000</v>
          </cell>
          <cell r="J36" t="str">
            <v>35030000ARO00</v>
          </cell>
          <cell r="K36">
            <v>61710006</v>
          </cell>
        </row>
        <row r="37">
          <cell r="A37" t="str">
            <v>2007/01</v>
          </cell>
          <cell r="B37" t="str">
            <v>ARO-00-AAA20-3551-0000-000-000</v>
          </cell>
          <cell r="C37" t="str">
            <v>Staff Travel - Flight/trains</v>
          </cell>
          <cell r="D37" t="str">
            <v>Default</v>
          </cell>
          <cell r="E37">
            <v>0</v>
          </cell>
          <cell r="F37">
            <v>0</v>
          </cell>
          <cell r="G37">
            <v>0</v>
          </cell>
          <cell r="H37" t="str">
            <v>3551</v>
          </cell>
          <cell r="I37" t="str">
            <v>35510000</v>
          </cell>
          <cell r="J37" t="str">
            <v>35510000ARO00</v>
          </cell>
          <cell r="K37">
            <v>61710004</v>
          </cell>
        </row>
        <row r="38">
          <cell r="A38" t="str">
            <v>2007/01</v>
          </cell>
          <cell r="B38" t="str">
            <v>ARO-00-AAA20-3552-0000-000-000</v>
          </cell>
          <cell r="C38" t="str">
            <v>Staff Travel - Hotel expenses</v>
          </cell>
          <cell r="D38" t="str">
            <v>Default</v>
          </cell>
          <cell r="E38">
            <v>0</v>
          </cell>
          <cell r="F38">
            <v>0</v>
          </cell>
          <cell r="G38">
            <v>0</v>
          </cell>
          <cell r="H38" t="str">
            <v>3552</v>
          </cell>
          <cell r="I38" t="str">
            <v>35520000</v>
          </cell>
          <cell r="J38" t="str">
            <v>35520000ARO00</v>
          </cell>
          <cell r="K38">
            <v>61710001</v>
          </cell>
        </row>
        <row r="39">
          <cell r="A39" t="str">
            <v>2007/01</v>
          </cell>
          <cell r="B39" t="str">
            <v>ARO-00-AAA20-3553-0000-000-000</v>
          </cell>
          <cell r="C39" t="str">
            <v>Staff Travel - Daily allowance</v>
          </cell>
          <cell r="D39" t="str">
            <v>Default</v>
          </cell>
          <cell r="E39">
            <v>0</v>
          </cell>
          <cell r="F39">
            <v>0</v>
          </cell>
          <cell r="G39">
            <v>0</v>
          </cell>
          <cell r="H39" t="str">
            <v>3553</v>
          </cell>
          <cell r="I39" t="str">
            <v>35530000</v>
          </cell>
          <cell r="J39" t="str">
            <v>35530000ARO00</v>
          </cell>
          <cell r="K39">
            <v>61730004</v>
          </cell>
        </row>
        <row r="40">
          <cell r="A40" t="str">
            <v>2007/01</v>
          </cell>
          <cell r="B40" t="str">
            <v>ARO-00-AAA20-3554-0000-000-000</v>
          </cell>
          <cell r="C40" t="str">
            <v>Staff Travel - Local conveyance</v>
          </cell>
          <cell r="D40" t="str">
            <v>Default</v>
          </cell>
          <cell r="E40">
            <v>64</v>
          </cell>
          <cell r="F40">
            <v>64</v>
          </cell>
          <cell r="G40">
            <v>10.61</v>
          </cell>
          <cell r="H40" t="str">
            <v>3554</v>
          </cell>
          <cell r="I40" t="str">
            <v>35540000</v>
          </cell>
          <cell r="J40" t="str">
            <v>35540000ARO00</v>
          </cell>
          <cell r="K40">
            <v>61720000</v>
          </cell>
        </row>
        <row r="41">
          <cell r="A41" t="str">
            <v>2007/01</v>
          </cell>
          <cell r="B41" t="str">
            <v>ARO-00-AAA20-3555-0000-000-000</v>
          </cell>
          <cell r="C41" t="str">
            <v>Staff Travel - Others</v>
          </cell>
          <cell r="D41" t="str">
            <v>Default</v>
          </cell>
          <cell r="E41">
            <v>0</v>
          </cell>
          <cell r="F41">
            <v>0</v>
          </cell>
          <cell r="G41">
            <v>0</v>
          </cell>
          <cell r="H41" t="str">
            <v>3555</v>
          </cell>
          <cell r="I41" t="str">
            <v>35550000</v>
          </cell>
          <cell r="J41" t="str">
            <v>35550000ARO00</v>
          </cell>
          <cell r="K41">
            <v>61710009</v>
          </cell>
        </row>
        <row r="42">
          <cell r="A42" t="str">
            <v>2007/01</v>
          </cell>
          <cell r="B42" t="str">
            <v>ARO-00-AAA20-3651-0000-000-000</v>
          </cell>
          <cell r="C42" t="str">
            <v>Contractors Inst. Recoverable</v>
          </cell>
          <cell r="D42" t="str">
            <v>Default</v>
          </cell>
          <cell r="E42">
            <v>0</v>
          </cell>
          <cell r="F42">
            <v>0</v>
          </cell>
          <cell r="G42">
            <v>0</v>
          </cell>
          <cell r="H42" t="str">
            <v>3651</v>
          </cell>
          <cell r="I42" t="str">
            <v>36510000</v>
          </cell>
          <cell r="J42" t="str">
            <v>36510000ARO00</v>
          </cell>
          <cell r="K42">
            <v>62050013</v>
          </cell>
        </row>
        <row r="43">
          <cell r="A43" t="str">
            <v>2007/01</v>
          </cell>
          <cell r="B43" t="str">
            <v>ARO-00-AAA20-3652-0000-000-000</v>
          </cell>
          <cell r="C43" t="str">
            <v>Contractors Inst. Non-Rec</v>
          </cell>
          <cell r="D43" t="str">
            <v>Default</v>
          </cell>
          <cell r="E43">
            <v>0</v>
          </cell>
          <cell r="F43">
            <v>0</v>
          </cell>
          <cell r="G43">
            <v>0</v>
          </cell>
          <cell r="H43" t="str">
            <v>3652</v>
          </cell>
          <cell r="I43" t="str">
            <v>36520000</v>
          </cell>
          <cell r="J43" t="str">
            <v>36520000ARO00</v>
          </cell>
          <cell r="K43">
            <v>62050014</v>
          </cell>
        </row>
        <row r="44">
          <cell r="A44" t="str">
            <v>2007/01</v>
          </cell>
          <cell r="B44" t="str">
            <v>ARO-00-AAA20-3653-0000-000-000</v>
          </cell>
          <cell r="C44" t="str">
            <v>Contractors - Other</v>
          </cell>
          <cell r="D44" t="str">
            <v>Default</v>
          </cell>
          <cell r="E44">
            <v>18152.61</v>
          </cell>
          <cell r="F44">
            <v>47312.46</v>
          </cell>
          <cell r="G44">
            <v>3010.39</v>
          </cell>
          <cell r="H44" t="str">
            <v>3653</v>
          </cell>
          <cell r="I44" t="str">
            <v>36530000</v>
          </cell>
          <cell r="J44" t="str">
            <v>36530000ARO00</v>
          </cell>
          <cell r="K44">
            <v>62050015</v>
          </cell>
        </row>
        <row r="45">
          <cell r="A45" t="str">
            <v>2007/01</v>
          </cell>
          <cell r="B45" t="str">
            <v>ARO-00-AAA20-4053-0000-000-000</v>
          </cell>
          <cell r="C45" t="str">
            <v>Fac/Serv/Utl - Office Maintenance</v>
          </cell>
          <cell r="D45" t="str">
            <v>Default</v>
          </cell>
          <cell r="E45">
            <v>0</v>
          </cell>
          <cell r="F45">
            <v>0</v>
          </cell>
          <cell r="G45">
            <v>0</v>
          </cell>
          <cell r="H45" t="str">
            <v>4053</v>
          </cell>
          <cell r="I45" t="str">
            <v>40530000</v>
          </cell>
          <cell r="J45" t="str">
            <v>40530000ARO00</v>
          </cell>
          <cell r="K45">
            <v>62360000</v>
          </cell>
        </row>
        <row r="46">
          <cell r="A46" t="str">
            <v>2007/01</v>
          </cell>
          <cell r="B46" t="str">
            <v>ARO-00-AAA20-4056-0000-000-000</v>
          </cell>
          <cell r="C46" t="str">
            <v>Fac/Serv/Utl - Office Phone/Fax</v>
          </cell>
          <cell r="D46" t="str">
            <v>Default</v>
          </cell>
          <cell r="E46">
            <v>0</v>
          </cell>
          <cell r="F46">
            <v>0</v>
          </cell>
          <cell r="G46">
            <v>0</v>
          </cell>
          <cell r="H46" t="str">
            <v>4056</v>
          </cell>
          <cell r="I46" t="str">
            <v>40560000</v>
          </cell>
          <cell r="J46" t="str">
            <v>40560000ARO00</v>
          </cell>
          <cell r="K46">
            <v>62250008</v>
          </cell>
        </row>
        <row r="47">
          <cell r="A47" t="str">
            <v>2007/01</v>
          </cell>
          <cell r="B47" t="str">
            <v>ARO-00-AAA20-4057-0000-000-000</v>
          </cell>
          <cell r="C47" t="str">
            <v>Fac/Serv/Utl - Mob/Sat Phones</v>
          </cell>
          <cell r="D47" t="str">
            <v>Default</v>
          </cell>
          <cell r="E47">
            <v>0</v>
          </cell>
          <cell r="F47">
            <v>0</v>
          </cell>
          <cell r="G47">
            <v>0</v>
          </cell>
          <cell r="H47" t="str">
            <v>4057</v>
          </cell>
          <cell r="I47" t="str">
            <v>40570000</v>
          </cell>
          <cell r="J47" t="str">
            <v>40570000ARO00</v>
          </cell>
          <cell r="K47">
            <v>62250004</v>
          </cell>
        </row>
        <row r="48">
          <cell r="A48" t="str">
            <v>2007/01</v>
          </cell>
          <cell r="B48" t="str">
            <v>ARO-00-AAA20-4461-0000-000-000</v>
          </cell>
          <cell r="C48" t="str">
            <v>Comms local - Sub Lines - Non Rec.</v>
          </cell>
          <cell r="D48" t="str">
            <v>Default</v>
          </cell>
          <cell r="E48">
            <v>0</v>
          </cell>
          <cell r="F48">
            <v>0</v>
          </cell>
          <cell r="G48">
            <v>0</v>
          </cell>
          <cell r="H48" t="str">
            <v>4461</v>
          </cell>
          <cell r="I48" t="str">
            <v>44610000</v>
          </cell>
          <cell r="J48" t="str">
            <v>44610000ARO00</v>
          </cell>
          <cell r="K48">
            <v>62250014</v>
          </cell>
        </row>
        <row r="49">
          <cell r="A49" t="str">
            <v>2007/01</v>
          </cell>
          <cell r="B49" t="str">
            <v>ARO-00-AAA20-4464-0000-000-000</v>
          </cell>
          <cell r="C49" t="str">
            <v>Comms local - Subs Lines - Rec.</v>
          </cell>
          <cell r="D49" t="str">
            <v>Default</v>
          </cell>
          <cell r="E49">
            <v>0</v>
          </cell>
          <cell r="F49">
            <v>0</v>
          </cell>
          <cell r="G49">
            <v>0</v>
          </cell>
          <cell r="H49" t="str">
            <v>4464</v>
          </cell>
          <cell r="I49" t="str">
            <v>44640000</v>
          </cell>
          <cell r="J49" t="str">
            <v>44640000ARO00</v>
          </cell>
          <cell r="K49">
            <v>62250014</v>
          </cell>
        </row>
        <row r="50">
          <cell r="A50" t="str">
            <v>2007/01</v>
          </cell>
          <cell r="B50" t="str">
            <v>ARO-00-AAA20-4802-0000-000-000</v>
          </cell>
          <cell r="C50" t="str">
            <v>H/W Purchase</v>
          </cell>
          <cell r="D50" t="str">
            <v>Default</v>
          </cell>
          <cell r="E50">
            <v>0</v>
          </cell>
          <cell r="F50">
            <v>0</v>
          </cell>
          <cell r="G50">
            <v>0</v>
          </cell>
          <cell r="H50" t="str">
            <v>4802</v>
          </cell>
          <cell r="I50" t="str">
            <v>48020000</v>
          </cell>
          <cell r="J50" t="str">
            <v>48020000ARO00</v>
          </cell>
          <cell r="K50">
            <v>62160005</v>
          </cell>
        </row>
        <row r="51">
          <cell r="A51" t="str">
            <v>2007/01</v>
          </cell>
          <cell r="B51" t="str">
            <v>ARO-00-AAA20-4802-0000-CHO-000</v>
          </cell>
          <cell r="C51" t="str">
            <v>H/W Purchase</v>
          </cell>
          <cell r="D51" t="str">
            <v>Default</v>
          </cell>
          <cell r="E51">
            <v>0</v>
          </cell>
          <cell r="F51">
            <v>0</v>
          </cell>
          <cell r="G51">
            <v>0</v>
          </cell>
          <cell r="H51" t="str">
            <v>4802</v>
          </cell>
          <cell r="I51" t="str">
            <v>48020000</v>
          </cell>
          <cell r="J51" t="str">
            <v>48020000ARO00</v>
          </cell>
          <cell r="K51">
            <v>62160005</v>
          </cell>
        </row>
        <row r="52">
          <cell r="A52" t="str">
            <v>2007/01</v>
          </cell>
          <cell r="B52" t="str">
            <v>ARO-00-AAA20-4802-0000-PEO-000</v>
          </cell>
          <cell r="C52" t="str">
            <v>H/W Purchase</v>
          </cell>
          <cell r="D52" t="str">
            <v>Default</v>
          </cell>
          <cell r="E52">
            <v>0</v>
          </cell>
          <cell r="F52">
            <v>0</v>
          </cell>
          <cell r="G52">
            <v>0</v>
          </cell>
          <cell r="H52" t="str">
            <v>4802</v>
          </cell>
          <cell r="I52" t="str">
            <v>48020000</v>
          </cell>
          <cell r="J52" t="str">
            <v>48020000ARO00</v>
          </cell>
          <cell r="K52">
            <v>62160005</v>
          </cell>
        </row>
        <row r="53">
          <cell r="A53" t="str">
            <v>2007/01</v>
          </cell>
          <cell r="B53" t="str">
            <v>ARO-00-AAA20-4841-0000-000-000</v>
          </cell>
          <cell r="C53" t="str">
            <v>Consumables - Installation</v>
          </cell>
          <cell r="D53" t="str">
            <v>Default</v>
          </cell>
          <cell r="E53">
            <v>0</v>
          </cell>
          <cell r="F53">
            <v>0</v>
          </cell>
          <cell r="G53">
            <v>0</v>
          </cell>
          <cell r="H53" t="str">
            <v>4841</v>
          </cell>
          <cell r="I53" t="str">
            <v>48410000</v>
          </cell>
          <cell r="J53" t="str">
            <v>48410000ARO00</v>
          </cell>
          <cell r="K53">
            <v>62160004</v>
          </cell>
        </row>
        <row r="54">
          <cell r="A54" t="str">
            <v>2007/01</v>
          </cell>
          <cell r="B54" t="str">
            <v>ARO-00-AAA20-4842-0000-000-000</v>
          </cell>
          <cell r="C54" t="str">
            <v>Consumables - Technical Spare Parts</v>
          </cell>
          <cell r="D54" t="str">
            <v>Default</v>
          </cell>
          <cell r="E54">
            <v>5177</v>
          </cell>
          <cell r="F54">
            <v>5177</v>
          </cell>
          <cell r="G54">
            <v>858.54</v>
          </cell>
          <cell r="H54" t="str">
            <v>4842</v>
          </cell>
          <cell r="I54" t="str">
            <v>48420000</v>
          </cell>
          <cell r="J54" t="str">
            <v>48420000ARO00</v>
          </cell>
          <cell r="K54">
            <v>62160005</v>
          </cell>
        </row>
        <row r="55">
          <cell r="A55" t="str">
            <v>2007/01</v>
          </cell>
          <cell r="B55" t="str">
            <v>ARO-00-AAA20-4847-0000-000-000</v>
          </cell>
          <cell r="C55" t="str">
            <v>Consumables - Other</v>
          </cell>
          <cell r="D55" t="str">
            <v>Default</v>
          </cell>
          <cell r="E55">
            <v>0</v>
          </cell>
          <cell r="F55">
            <v>0</v>
          </cell>
          <cell r="G55">
            <v>0</v>
          </cell>
          <cell r="H55" t="str">
            <v>4847</v>
          </cell>
          <cell r="I55" t="str">
            <v>48470000</v>
          </cell>
          <cell r="J55" t="str">
            <v>48470000ARO00</v>
          </cell>
          <cell r="K55">
            <v>62160004</v>
          </cell>
        </row>
        <row r="56">
          <cell r="A56" t="str">
            <v>2007/01</v>
          </cell>
          <cell r="B56" t="str">
            <v>ARO-00-AAA20-4861-0000-000-000</v>
          </cell>
          <cell r="C56" t="str">
            <v>Other Maint - Subscriber HW</v>
          </cell>
          <cell r="D56" t="str">
            <v>Default</v>
          </cell>
          <cell r="E56">
            <v>0</v>
          </cell>
          <cell r="F56">
            <v>0</v>
          </cell>
          <cell r="G56">
            <v>0</v>
          </cell>
          <cell r="H56" t="str">
            <v>4861</v>
          </cell>
          <cell r="I56" t="str">
            <v>48610000</v>
          </cell>
          <cell r="J56" t="str">
            <v>48610000ARO00</v>
          </cell>
          <cell r="K56">
            <v>62360029</v>
          </cell>
        </row>
        <row r="57">
          <cell r="A57" t="str">
            <v>2007/01</v>
          </cell>
          <cell r="B57" t="str">
            <v>ARO-00-AAA20-4862-0000-000-000</v>
          </cell>
          <cell r="C57" t="str">
            <v>Other Maint - Central HW</v>
          </cell>
          <cell r="D57" t="str">
            <v>Default</v>
          </cell>
          <cell r="E57">
            <v>420</v>
          </cell>
          <cell r="F57">
            <v>420</v>
          </cell>
          <cell r="G57">
            <v>69.650000000000006</v>
          </cell>
          <cell r="H57" t="str">
            <v>4862</v>
          </cell>
          <cell r="I57" t="str">
            <v>48620000</v>
          </cell>
          <cell r="J57" t="str">
            <v>48620000ARO00</v>
          </cell>
          <cell r="K57">
            <v>62360028</v>
          </cell>
        </row>
        <row r="58">
          <cell r="A58" t="str">
            <v>2007/01</v>
          </cell>
          <cell r="B58" t="str">
            <v>ARO-00-AAA20-4863-0000-000-000</v>
          </cell>
          <cell r="C58" t="str">
            <v>Other Maintl - Office Equipment</v>
          </cell>
          <cell r="D58" t="str">
            <v>Default</v>
          </cell>
          <cell r="E58">
            <v>735</v>
          </cell>
          <cell r="F58">
            <v>735</v>
          </cell>
          <cell r="G58">
            <v>121.89</v>
          </cell>
          <cell r="H58" t="str">
            <v>4863</v>
          </cell>
          <cell r="I58" t="str">
            <v>48630000</v>
          </cell>
          <cell r="J58" t="str">
            <v>48630000ARO00</v>
          </cell>
          <cell r="K58">
            <v>62360000</v>
          </cell>
        </row>
        <row r="59">
          <cell r="A59" t="str">
            <v>2007/01</v>
          </cell>
          <cell r="B59" t="str">
            <v>ARO-00-AAA20-5003-0000-000-000</v>
          </cell>
          <cell r="C59" t="str">
            <v>Advt &amp; Promo - Other</v>
          </cell>
          <cell r="D59" t="str">
            <v>Default</v>
          </cell>
          <cell r="E59">
            <v>0</v>
          </cell>
          <cell r="F59">
            <v>0</v>
          </cell>
          <cell r="G59">
            <v>0</v>
          </cell>
          <cell r="H59" t="str">
            <v>5003</v>
          </cell>
          <cell r="I59" t="str">
            <v>50030000</v>
          </cell>
          <cell r="J59" t="str">
            <v>50030000ARO00</v>
          </cell>
          <cell r="K59">
            <v>63020001</v>
          </cell>
        </row>
        <row r="60">
          <cell r="A60" t="str">
            <v>2007/01</v>
          </cell>
          <cell r="B60" t="str">
            <v>ARO-00-AAA20-5010-0000-000-000</v>
          </cell>
          <cell r="C60" t="str">
            <v>Adv&amp;Promo -Promo Material</v>
          </cell>
          <cell r="D60" t="str">
            <v>Default</v>
          </cell>
          <cell r="E60">
            <v>0</v>
          </cell>
          <cell r="F60">
            <v>0</v>
          </cell>
          <cell r="G60">
            <v>0</v>
          </cell>
          <cell r="H60" t="str">
            <v>5010</v>
          </cell>
          <cell r="I60" t="str">
            <v>50100000</v>
          </cell>
          <cell r="J60" t="str">
            <v>50100000ARO00</v>
          </cell>
          <cell r="K60">
            <v>63090000</v>
          </cell>
        </row>
        <row r="61">
          <cell r="A61" t="str">
            <v>2007/01</v>
          </cell>
          <cell r="B61" t="str">
            <v>ARO-00-AAA20-5057-0000-000-000</v>
          </cell>
          <cell r="C61" t="str">
            <v>Prof Fee - Legal Fees - Other</v>
          </cell>
          <cell r="D61" t="str">
            <v>Default</v>
          </cell>
          <cell r="E61">
            <v>0</v>
          </cell>
          <cell r="F61">
            <v>0</v>
          </cell>
          <cell r="G61">
            <v>0</v>
          </cell>
          <cell r="H61" t="str">
            <v>5057</v>
          </cell>
          <cell r="I61" t="str">
            <v>50570000</v>
          </cell>
          <cell r="J61" t="str">
            <v>50570000ARO00</v>
          </cell>
          <cell r="K61">
            <v>62030001</v>
          </cell>
        </row>
        <row r="62">
          <cell r="A62" t="str">
            <v>2007/01</v>
          </cell>
          <cell r="B62" t="str">
            <v>ARO-00-AAA20-5060-0000-000-000</v>
          </cell>
          <cell r="C62" t="str">
            <v>Prof Fee - Other Services</v>
          </cell>
          <cell r="D62" t="str">
            <v>Default</v>
          </cell>
          <cell r="E62">
            <v>82788.88</v>
          </cell>
          <cell r="F62">
            <v>241350.27</v>
          </cell>
          <cell r="G62">
            <v>13729.51</v>
          </cell>
          <cell r="H62" t="str">
            <v>5060</v>
          </cell>
          <cell r="I62" t="str">
            <v>50600000</v>
          </cell>
          <cell r="J62" t="str">
            <v>50600000ARO00</v>
          </cell>
          <cell r="K62">
            <v>62090000</v>
          </cell>
        </row>
        <row r="63">
          <cell r="A63" t="str">
            <v>2007/01</v>
          </cell>
          <cell r="B63" t="str">
            <v>ARO-00-AAA20-5251-0000-000-000</v>
          </cell>
          <cell r="C63" t="str">
            <v>Other Cost - Office Supplies</v>
          </cell>
          <cell r="D63" t="str">
            <v>Default</v>
          </cell>
          <cell r="E63">
            <v>0</v>
          </cell>
          <cell r="F63">
            <v>0</v>
          </cell>
          <cell r="G63">
            <v>0</v>
          </cell>
          <cell r="H63" t="str">
            <v>5251</v>
          </cell>
          <cell r="I63" t="str">
            <v>52510000</v>
          </cell>
          <cell r="J63" t="str">
            <v>52510000ARO00</v>
          </cell>
          <cell r="K63">
            <v>62160007</v>
          </cell>
        </row>
        <row r="64">
          <cell r="A64" t="str">
            <v>2007/01</v>
          </cell>
          <cell r="B64" t="str">
            <v>ARO-00-AAA20-5252-0000-000-000</v>
          </cell>
          <cell r="C64" t="str">
            <v>Other Cost - Printing &amp; Stationary</v>
          </cell>
          <cell r="D64" t="str">
            <v>Default</v>
          </cell>
          <cell r="E64">
            <v>93</v>
          </cell>
          <cell r="F64">
            <v>93</v>
          </cell>
          <cell r="G64">
            <v>15.42</v>
          </cell>
          <cell r="H64" t="str">
            <v>5252</v>
          </cell>
          <cell r="I64" t="str">
            <v>52520000</v>
          </cell>
          <cell r="J64" t="str">
            <v>52520000ARO00</v>
          </cell>
          <cell r="K64">
            <v>62160006</v>
          </cell>
        </row>
        <row r="65">
          <cell r="A65" t="str">
            <v>2007/01</v>
          </cell>
          <cell r="B65" t="str">
            <v>ARO-00-AAA20-5253-0000-000-000</v>
          </cell>
          <cell r="C65" t="str">
            <v>Other Cost - Postage &amp; Courier</v>
          </cell>
          <cell r="D65" t="str">
            <v>Default</v>
          </cell>
          <cell r="E65">
            <v>0</v>
          </cell>
          <cell r="F65">
            <v>0</v>
          </cell>
          <cell r="G65">
            <v>0</v>
          </cell>
          <cell r="H65" t="str">
            <v>5253</v>
          </cell>
          <cell r="I65" t="str">
            <v>52530000</v>
          </cell>
          <cell r="J65" t="str">
            <v>52530000ARO00</v>
          </cell>
          <cell r="K65">
            <v>62140006</v>
          </cell>
        </row>
        <row r="66">
          <cell r="A66" t="str">
            <v>2007/01</v>
          </cell>
          <cell r="B66" t="str">
            <v>ARO-00-AAA20-5254-0000-000-000</v>
          </cell>
          <cell r="C66" t="str">
            <v>Other Cost - Freight &amp; Packaging</v>
          </cell>
          <cell r="D66" t="str">
            <v>Default</v>
          </cell>
          <cell r="E66">
            <v>16842.07</v>
          </cell>
          <cell r="F66">
            <v>16842.07</v>
          </cell>
          <cell r="G66">
            <v>2793.04</v>
          </cell>
          <cell r="H66" t="str">
            <v>5254</v>
          </cell>
          <cell r="I66" t="str">
            <v>52540000</v>
          </cell>
          <cell r="J66" t="str">
            <v>52540000ARO00</v>
          </cell>
          <cell r="K66">
            <v>62140002</v>
          </cell>
        </row>
        <row r="67">
          <cell r="A67" t="str">
            <v>2007/01</v>
          </cell>
          <cell r="B67" t="str">
            <v>ARO-00-AAA20-5254-0000-UK1-000</v>
          </cell>
          <cell r="C67" t="str">
            <v>Other Cost - Freight &amp; Packaging</v>
          </cell>
          <cell r="D67" t="str">
            <v>Default</v>
          </cell>
          <cell r="E67">
            <v>7363.92</v>
          </cell>
          <cell r="F67">
            <v>7363.92</v>
          </cell>
          <cell r="G67">
            <v>1221.21</v>
          </cell>
          <cell r="H67" t="str">
            <v>5254</v>
          </cell>
          <cell r="I67" t="str">
            <v>52540000</v>
          </cell>
          <cell r="J67" t="str">
            <v>52540000ARO00</v>
          </cell>
          <cell r="K67">
            <v>62140002</v>
          </cell>
        </row>
        <row r="68">
          <cell r="A68" t="str">
            <v>2007/01</v>
          </cell>
          <cell r="B68" t="str">
            <v>ARO-00-AAA20-5258-0000-000-000</v>
          </cell>
          <cell r="C68" t="str">
            <v>Other Cost - Bank Charges</v>
          </cell>
          <cell r="D68" t="str">
            <v>Default</v>
          </cell>
          <cell r="E68">
            <v>0</v>
          </cell>
          <cell r="F68">
            <v>0</v>
          </cell>
          <cell r="G68">
            <v>0</v>
          </cell>
          <cell r="H68" t="str">
            <v>5258</v>
          </cell>
          <cell r="I68" t="str">
            <v>52580000</v>
          </cell>
          <cell r="J68" t="str">
            <v>52580000ARO00</v>
          </cell>
          <cell r="K68">
            <v>64270010</v>
          </cell>
        </row>
        <row r="69">
          <cell r="A69" t="str">
            <v>2007/01</v>
          </cell>
          <cell r="B69" t="str">
            <v>ARO-00-AAA20-5259-0000-000-000</v>
          </cell>
          <cell r="C69" t="str">
            <v>Other Cost - Insurance</v>
          </cell>
          <cell r="D69" t="str">
            <v>Default</v>
          </cell>
          <cell r="E69">
            <v>0</v>
          </cell>
          <cell r="F69">
            <v>0</v>
          </cell>
          <cell r="G69">
            <v>0</v>
          </cell>
          <cell r="H69" t="str">
            <v>5259</v>
          </cell>
          <cell r="I69" t="str">
            <v>52590000</v>
          </cell>
          <cell r="J69" t="str">
            <v>52590000ARO00</v>
          </cell>
          <cell r="K69">
            <v>62200001</v>
          </cell>
        </row>
        <row r="70">
          <cell r="A70" t="str">
            <v>2007/01</v>
          </cell>
          <cell r="B70" t="str">
            <v>ARO-00-AAA20-5261-0000-000-000</v>
          </cell>
          <cell r="C70" t="str">
            <v>Other Cost - Other</v>
          </cell>
          <cell r="D70" t="str">
            <v>Default</v>
          </cell>
          <cell r="E70">
            <v>0</v>
          </cell>
          <cell r="F70">
            <v>0</v>
          </cell>
          <cell r="G70">
            <v>0</v>
          </cell>
          <cell r="H70" t="str">
            <v>5261</v>
          </cell>
          <cell r="I70" t="str">
            <v>52610000</v>
          </cell>
          <cell r="J70" t="str">
            <v>52610000ARO00</v>
          </cell>
          <cell r="K70">
            <v>64270001</v>
          </cell>
        </row>
        <row r="71">
          <cell r="A71" t="str">
            <v>2007/01</v>
          </cell>
          <cell r="B71" t="str">
            <v>ARO-00-AAA20-5641-0000-000-000</v>
          </cell>
          <cell r="C71" t="str">
            <v>O/C-Radianz Field Maintenance</v>
          </cell>
          <cell r="D71" t="str">
            <v>Default</v>
          </cell>
          <cell r="E71">
            <v>-9743.3700000000008</v>
          </cell>
          <cell r="F71">
            <v>-3167</v>
          </cell>
          <cell r="G71">
            <v>-1615.82</v>
          </cell>
          <cell r="H71" t="str">
            <v>5641</v>
          </cell>
          <cell r="I71" t="str">
            <v>56410000</v>
          </cell>
          <cell r="J71" t="str">
            <v>56410000ARO00</v>
          </cell>
          <cell r="K71">
            <v>64270025</v>
          </cell>
        </row>
        <row r="72">
          <cell r="A72" t="str">
            <v>2007/01</v>
          </cell>
          <cell r="B72" t="str">
            <v>ARO-00-ADA20-3001-0000-000-000</v>
          </cell>
          <cell r="C72" t="str">
            <v>Salaries - Basic</v>
          </cell>
          <cell r="D72" t="str">
            <v>Default</v>
          </cell>
          <cell r="E72">
            <v>7934.67</v>
          </cell>
          <cell r="F72">
            <v>7934.67</v>
          </cell>
          <cell r="G72">
            <v>1315.87</v>
          </cell>
          <cell r="H72" t="str">
            <v>3001</v>
          </cell>
          <cell r="I72" t="str">
            <v>30010000</v>
          </cell>
          <cell r="J72" t="str">
            <v>30010000ARO00</v>
          </cell>
          <cell r="K72">
            <v>61320000</v>
          </cell>
        </row>
        <row r="73">
          <cell r="A73" t="str">
            <v>2007/01</v>
          </cell>
          <cell r="B73" t="str">
            <v>ARO-00-ADA20-3002-0000-000-000</v>
          </cell>
          <cell r="C73" t="str">
            <v>Salaries - Basic-Addit Months</v>
          </cell>
          <cell r="D73" t="str">
            <v>Default</v>
          </cell>
          <cell r="E73">
            <v>1543.06</v>
          </cell>
          <cell r="F73">
            <v>501.56</v>
          </cell>
          <cell r="G73">
            <v>255.9</v>
          </cell>
          <cell r="H73" t="str">
            <v>3002</v>
          </cell>
          <cell r="I73" t="str">
            <v>30020000</v>
          </cell>
          <cell r="J73" t="str">
            <v>30020000ARO00</v>
          </cell>
          <cell r="K73">
            <v>61320017</v>
          </cell>
        </row>
        <row r="74">
          <cell r="A74" t="str">
            <v>2007/01</v>
          </cell>
          <cell r="B74" t="str">
            <v>ARO-00-ADA20-3004-0000-000-000</v>
          </cell>
          <cell r="C74" t="str">
            <v>Salaries - Holiday payment</v>
          </cell>
          <cell r="D74" t="str">
            <v>Default</v>
          </cell>
          <cell r="E74">
            <v>2120.19</v>
          </cell>
          <cell r="F74">
            <v>689.15</v>
          </cell>
          <cell r="G74">
            <v>351.61</v>
          </cell>
          <cell r="H74" t="str">
            <v>3004</v>
          </cell>
          <cell r="I74" t="str">
            <v>30040000</v>
          </cell>
          <cell r="J74" t="str">
            <v>30040000ARO00</v>
          </cell>
          <cell r="K74">
            <v>61320016</v>
          </cell>
        </row>
        <row r="75">
          <cell r="A75" t="str">
            <v>2007/01</v>
          </cell>
          <cell r="B75" t="str">
            <v>ARO-00-ADA20-3007-0000-000-000</v>
          </cell>
          <cell r="C75" t="str">
            <v>Salaries - Benefit related</v>
          </cell>
          <cell r="D75" t="str">
            <v>Default</v>
          </cell>
          <cell r="E75">
            <v>114.2</v>
          </cell>
          <cell r="F75">
            <v>114.2</v>
          </cell>
          <cell r="G75">
            <v>18.940000000000001</v>
          </cell>
          <cell r="H75" t="str">
            <v>3007</v>
          </cell>
          <cell r="I75" t="str">
            <v>30070000</v>
          </cell>
          <cell r="J75" t="str">
            <v>30070000ARO00</v>
          </cell>
          <cell r="K75">
            <v>61320014</v>
          </cell>
        </row>
        <row r="76">
          <cell r="A76" t="str">
            <v>2007/01</v>
          </cell>
          <cell r="B76" t="str">
            <v>ARO-00-ADA20-3052-0000-000-000</v>
          </cell>
          <cell r="C76" t="str">
            <v>Staff - Social Security</v>
          </cell>
          <cell r="D76" t="str">
            <v>Default</v>
          </cell>
          <cell r="E76">
            <v>2051.61</v>
          </cell>
          <cell r="F76">
            <v>1470.72</v>
          </cell>
          <cell r="G76">
            <v>340.24</v>
          </cell>
          <cell r="H76" t="str">
            <v>3052</v>
          </cell>
          <cell r="I76" t="str">
            <v>30520000</v>
          </cell>
          <cell r="J76" t="str">
            <v>30520000ARO00</v>
          </cell>
          <cell r="K76">
            <v>61460010</v>
          </cell>
        </row>
        <row r="77">
          <cell r="A77" t="str">
            <v>2007/01</v>
          </cell>
          <cell r="B77" t="str">
            <v>ARO-00-ADA20-3056-0000-000-000</v>
          </cell>
          <cell r="C77" t="str">
            <v>Staff - Life Insurance</v>
          </cell>
          <cell r="D77" t="str">
            <v>Default</v>
          </cell>
          <cell r="E77">
            <v>0</v>
          </cell>
          <cell r="F77">
            <v>0</v>
          </cell>
          <cell r="G77">
            <v>0</v>
          </cell>
          <cell r="H77" t="str">
            <v>3056</v>
          </cell>
          <cell r="I77" t="str">
            <v>30560000</v>
          </cell>
          <cell r="J77" t="str">
            <v>30560000ARO00</v>
          </cell>
          <cell r="K77">
            <v>61470005</v>
          </cell>
        </row>
        <row r="78">
          <cell r="A78" t="str">
            <v>2007/01</v>
          </cell>
          <cell r="B78" t="str">
            <v>ARO-00-ADA20-3063-0000-000-000</v>
          </cell>
          <cell r="C78" t="str">
            <v>Staff - Allowances - Other</v>
          </cell>
          <cell r="D78" t="str">
            <v>Default</v>
          </cell>
          <cell r="E78">
            <v>259.52999999999997</v>
          </cell>
          <cell r="F78">
            <v>259.52999999999997</v>
          </cell>
          <cell r="G78">
            <v>43.04</v>
          </cell>
          <cell r="H78" t="str">
            <v>3063</v>
          </cell>
          <cell r="I78" t="str">
            <v>30630000</v>
          </cell>
          <cell r="J78" t="str">
            <v>30630000ARO00</v>
          </cell>
          <cell r="K78">
            <v>61740000</v>
          </cell>
        </row>
        <row r="79">
          <cell r="A79" t="str">
            <v>2007/01</v>
          </cell>
          <cell r="B79" t="str">
            <v>ARO-00-ADA20-3064-0000-000-000</v>
          </cell>
          <cell r="C79" t="str">
            <v>Defined Benefit Post Employment Benefits</v>
          </cell>
          <cell r="D79" t="str">
            <v>Default</v>
          </cell>
          <cell r="E79">
            <v>0</v>
          </cell>
          <cell r="F79">
            <v>0</v>
          </cell>
          <cell r="G79">
            <v>0</v>
          </cell>
          <cell r="H79" t="str">
            <v>3064</v>
          </cell>
          <cell r="I79" t="str">
            <v>30640000</v>
          </cell>
          <cell r="J79" t="str">
            <v>30640000ARO00</v>
          </cell>
          <cell r="K79">
            <v>61550000</v>
          </cell>
        </row>
        <row r="80">
          <cell r="A80" t="str">
            <v>2007/01</v>
          </cell>
          <cell r="B80" t="str">
            <v>ARO-00-ADA20-3201-0000-000-000</v>
          </cell>
          <cell r="C80" t="str">
            <v>Staff - Basic Overtime</v>
          </cell>
          <cell r="D80" t="str">
            <v>Default</v>
          </cell>
          <cell r="E80">
            <v>480</v>
          </cell>
          <cell r="F80">
            <v>480</v>
          </cell>
          <cell r="G80">
            <v>79.599999999999994</v>
          </cell>
          <cell r="H80" t="str">
            <v>3201</v>
          </cell>
          <cell r="I80" t="str">
            <v>32010000</v>
          </cell>
          <cell r="J80" t="str">
            <v>32010000ARO00</v>
          </cell>
          <cell r="K80">
            <v>61320007</v>
          </cell>
        </row>
        <row r="81">
          <cell r="A81" t="str">
            <v>2007/01</v>
          </cell>
          <cell r="B81" t="str">
            <v>ARO-00-ADA20-3201-LM02-000-000</v>
          </cell>
          <cell r="C81" t="str">
            <v>Staff - Basic Overtime</v>
          </cell>
          <cell r="D81" t="str">
            <v>Shift Differential</v>
          </cell>
          <cell r="E81">
            <v>0</v>
          </cell>
          <cell r="F81">
            <v>0</v>
          </cell>
          <cell r="G81">
            <v>0</v>
          </cell>
          <cell r="H81" t="str">
            <v>3201</v>
          </cell>
          <cell r="I81" t="str">
            <v>3201LM02</v>
          </cell>
          <cell r="J81" t="str">
            <v>3201LM02ARO00</v>
          </cell>
          <cell r="K81">
            <v>61320007</v>
          </cell>
        </row>
        <row r="82">
          <cell r="A82" t="str">
            <v>2007/01</v>
          </cell>
          <cell r="B82" t="str">
            <v>ARO-00-ADA20-3301-0000-000-000</v>
          </cell>
          <cell r="C82" t="str">
            <v>Staff - Management target bonus</v>
          </cell>
          <cell r="D82" t="str">
            <v>Default</v>
          </cell>
          <cell r="E82">
            <v>0</v>
          </cell>
          <cell r="F82">
            <v>0</v>
          </cell>
          <cell r="G82">
            <v>0</v>
          </cell>
          <cell r="H82" t="str">
            <v>3301</v>
          </cell>
          <cell r="I82" t="str">
            <v>33010000</v>
          </cell>
          <cell r="J82" t="str">
            <v>33010000ARO00</v>
          </cell>
          <cell r="K82">
            <v>61410002</v>
          </cell>
        </row>
        <row r="83">
          <cell r="A83" t="str">
            <v>2007/01</v>
          </cell>
          <cell r="B83" t="str">
            <v>ARO-00-ADA20-3303-0000-000-000</v>
          </cell>
          <cell r="C83" t="str">
            <v>Staff - Other bonuses</v>
          </cell>
          <cell r="D83" t="str">
            <v>Default</v>
          </cell>
          <cell r="E83">
            <v>2708.05</v>
          </cell>
          <cell r="F83">
            <v>880.23</v>
          </cell>
          <cell r="G83">
            <v>449.1</v>
          </cell>
          <cell r="H83" t="str">
            <v>3303</v>
          </cell>
          <cell r="I83" t="str">
            <v>33030000</v>
          </cell>
          <cell r="J83" t="str">
            <v>33030000ARO00</v>
          </cell>
          <cell r="K83">
            <v>61410001</v>
          </cell>
        </row>
        <row r="84">
          <cell r="A84" t="str">
            <v>2007/01</v>
          </cell>
          <cell r="B84" t="str">
            <v>ARO-00-ADA20-3351-0000-000-000</v>
          </cell>
          <cell r="C84" t="str">
            <v>Staff - Agency temps</v>
          </cell>
          <cell r="D84" t="str">
            <v>Default</v>
          </cell>
          <cell r="E84">
            <v>0</v>
          </cell>
          <cell r="F84">
            <v>0</v>
          </cell>
          <cell r="G84">
            <v>0</v>
          </cell>
          <cell r="H84" t="str">
            <v>3351</v>
          </cell>
          <cell r="I84" t="str">
            <v>33510000</v>
          </cell>
          <cell r="J84" t="str">
            <v>33510000ARO00</v>
          </cell>
          <cell r="K84">
            <v>62010004</v>
          </cell>
        </row>
        <row r="85">
          <cell r="A85" t="str">
            <v>2007/01</v>
          </cell>
          <cell r="B85" t="str">
            <v>ARO-00-ADA20-3401-0000-000-000</v>
          </cell>
          <cell r="C85" t="str">
            <v>Staff - Client Entertainment</v>
          </cell>
          <cell r="D85" t="str">
            <v>Default</v>
          </cell>
          <cell r="E85">
            <v>0</v>
          </cell>
          <cell r="F85">
            <v>0</v>
          </cell>
          <cell r="G85">
            <v>0</v>
          </cell>
          <cell r="H85" t="str">
            <v>3401</v>
          </cell>
          <cell r="I85" t="str">
            <v>34010000</v>
          </cell>
          <cell r="J85" t="str">
            <v>34010000ARO00</v>
          </cell>
          <cell r="K85">
            <v>61710005</v>
          </cell>
        </row>
        <row r="86">
          <cell r="A86" t="str">
            <v>2007/01</v>
          </cell>
          <cell r="B86" t="str">
            <v>ARO-00-ADA20-3402-0000-000-000</v>
          </cell>
          <cell r="C86" t="str">
            <v>Staff - Internal Entertainment</v>
          </cell>
          <cell r="D86" t="str">
            <v>Default</v>
          </cell>
          <cell r="E86">
            <v>301.35000000000002</v>
          </cell>
          <cell r="F86">
            <v>301.35000000000002</v>
          </cell>
          <cell r="G86">
            <v>49.98</v>
          </cell>
          <cell r="H86" t="str">
            <v>3402</v>
          </cell>
          <cell r="I86" t="str">
            <v>34020000</v>
          </cell>
          <cell r="J86" t="str">
            <v>34020000ARO00</v>
          </cell>
          <cell r="K86">
            <v>61750001</v>
          </cell>
        </row>
        <row r="87">
          <cell r="A87" t="str">
            <v>2007/01</v>
          </cell>
          <cell r="B87" t="str">
            <v>ARO-00-ADA20-3404-0000-000-000</v>
          </cell>
          <cell r="C87" t="str">
            <v>Staff - In-house catering</v>
          </cell>
          <cell r="D87" t="str">
            <v>Default</v>
          </cell>
          <cell r="E87">
            <v>0</v>
          </cell>
          <cell r="F87">
            <v>0</v>
          </cell>
          <cell r="G87">
            <v>0</v>
          </cell>
          <cell r="H87" t="str">
            <v>3404</v>
          </cell>
          <cell r="I87" t="str">
            <v>34040000</v>
          </cell>
          <cell r="J87" t="str">
            <v>34040000ARO00</v>
          </cell>
          <cell r="K87">
            <v>61740000</v>
          </cell>
        </row>
        <row r="88">
          <cell r="A88" t="str">
            <v>2007/01</v>
          </cell>
          <cell r="B88" t="str">
            <v>ARO-00-ADA20-3406-0000-000-000</v>
          </cell>
          <cell r="C88" t="str">
            <v>Staff - Other staff expenses</v>
          </cell>
          <cell r="D88" t="str">
            <v>Default</v>
          </cell>
          <cell r="E88">
            <v>0</v>
          </cell>
          <cell r="F88">
            <v>0</v>
          </cell>
          <cell r="G88">
            <v>0</v>
          </cell>
          <cell r="H88" t="str">
            <v>3406</v>
          </cell>
          <cell r="I88" t="str">
            <v>34060000</v>
          </cell>
          <cell r="J88" t="str">
            <v>34060000ARO00</v>
          </cell>
          <cell r="K88">
            <v>61790001</v>
          </cell>
        </row>
        <row r="89">
          <cell r="A89" t="str">
            <v>2007/01</v>
          </cell>
          <cell r="B89" t="str">
            <v>ARO-00-ADA20-3451-0000-000-000</v>
          </cell>
          <cell r="C89" t="str">
            <v>Staff training - Ext Course Fees</v>
          </cell>
          <cell r="D89" t="str">
            <v>Default</v>
          </cell>
          <cell r="E89">
            <v>0</v>
          </cell>
          <cell r="F89">
            <v>0</v>
          </cell>
          <cell r="G89">
            <v>0</v>
          </cell>
          <cell r="H89" t="str">
            <v>3451</v>
          </cell>
          <cell r="I89" t="str">
            <v>34510000</v>
          </cell>
          <cell r="J89" t="str">
            <v>34510000ARO00</v>
          </cell>
          <cell r="K89">
            <v>61810001</v>
          </cell>
        </row>
        <row r="90">
          <cell r="A90" t="str">
            <v>2007/01</v>
          </cell>
          <cell r="B90" t="str">
            <v>ARO-00-ADA20-3456-0000-000-000</v>
          </cell>
          <cell r="C90" t="str">
            <v>Staff Training - Other</v>
          </cell>
          <cell r="D90" t="str">
            <v>Default</v>
          </cell>
          <cell r="E90">
            <v>0</v>
          </cell>
          <cell r="F90">
            <v>0</v>
          </cell>
          <cell r="G90">
            <v>0</v>
          </cell>
          <cell r="H90" t="str">
            <v>3456</v>
          </cell>
          <cell r="I90" t="str">
            <v>34560000</v>
          </cell>
          <cell r="J90" t="str">
            <v>34560000ARO00</v>
          </cell>
          <cell r="K90">
            <v>61820000</v>
          </cell>
        </row>
        <row r="91">
          <cell r="A91" t="str">
            <v>2007/01</v>
          </cell>
          <cell r="B91" t="str">
            <v>ARO-00-ADA20-3501-0000-000-000</v>
          </cell>
          <cell r="C91" t="str">
            <v>Staff Vehicle - Rental</v>
          </cell>
          <cell r="D91" t="str">
            <v>Default</v>
          </cell>
          <cell r="E91">
            <v>0</v>
          </cell>
          <cell r="F91">
            <v>0</v>
          </cell>
          <cell r="G91">
            <v>0</v>
          </cell>
          <cell r="H91" t="str">
            <v>3501</v>
          </cell>
          <cell r="I91" t="str">
            <v>35010000</v>
          </cell>
          <cell r="J91" t="str">
            <v>35010000ARO00</v>
          </cell>
          <cell r="K91">
            <v>61710008</v>
          </cell>
        </row>
        <row r="92">
          <cell r="A92" t="str">
            <v>2007/01</v>
          </cell>
          <cell r="B92" t="str">
            <v>ARO-00-ADA20-3503-0000-000-000</v>
          </cell>
          <cell r="C92" t="str">
            <v>Staff Vehicle - Mileage Claims</v>
          </cell>
          <cell r="D92" t="str">
            <v>Default</v>
          </cell>
          <cell r="E92">
            <v>0</v>
          </cell>
          <cell r="F92">
            <v>0</v>
          </cell>
          <cell r="G92">
            <v>0</v>
          </cell>
          <cell r="H92" t="str">
            <v>3503</v>
          </cell>
          <cell r="I92" t="str">
            <v>35030000</v>
          </cell>
          <cell r="J92" t="str">
            <v>35030000ARO00</v>
          </cell>
          <cell r="K92">
            <v>61710006</v>
          </cell>
        </row>
        <row r="93">
          <cell r="A93" t="str">
            <v>2007/01</v>
          </cell>
          <cell r="B93" t="str">
            <v>ARO-00-ADA20-3551-0000-000-000</v>
          </cell>
          <cell r="C93" t="str">
            <v>Staff Travel - Flight/trains</v>
          </cell>
          <cell r="D93" t="str">
            <v>Default</v>
          </cell>
          <cell r="E93">
            <v>0</v>
          </cell>
          <cell r="F93">
            <v>0</v>
          </cell>
          <cell r="G93">
            <v>0</v>
          </cell>
          <cell r="H93" t="str">
            <v>3551</v>
          </cell>
          <cell r="I93" t="str">
            <v>35510000</v>
          </cell>
          <cell r="J93" t="str">
            <v>35510000ARO00</v>
          </cell>
          <cell r="K93">
            <v>61710004</v>
          </cell>
        </row>
        <row r="94">
          <cell r="A94" t="str">
            <v>2007/01</v>
          </cell>
          <cell r="B94" t="str">
            <v>ARO-00-ADA20-3552-0000-000-000</v>
          </cell>
          <cell r="C94" t="str">
            <v>Staff Travel - Hotel expenses</v>
          </cell>
          <cell r="D94" t="str">
            <v>Default</v>
          </cell>
          <cell r="E94">
            <v>0</v>
          </cell>
          <cell r="F94">
            <v>0</v>
          </cell>
          <cell r="G94">
            <v>0</v>
          </cell>
          <cell r="H94" t="str">
            <v>3552</v>
          </cell>
          <cell r="I94" t="str">
            <v>35520000</v>
          </cell>
          <cell r="J94" t="str">
            <v>35520000ARO00</v>
          </cell>
          <cell r="K94">
            <v>61710001</v>
          </cell>
        </row>
        <row r="95">
          <cell r="A95" t="str">
            <v>2007/01</v>
          </cell>
          <cell r="B95" t="str">
            <v>ARO-00-ADA20-3553-0000-000-000</v>
          </cell>
          <cell r="C95" t="str">
            <v>Staff Travel - Daily allowance</v>
          </cell>
          <cell r="D95" t="str">
            <v>Default</v>
          </cell>
          <cell r="E95">
            <v>0</v>
          </cell>
          <cell r="F95">
            <v>0</v>
          </cell>
          <cell r="G95">
            <v>0</v>
          </cell>
          <cell r="H95" t="str">
            <v>3553</v>
          </cell>
          <cell r="I95" t="str">
            <v>35530000</v>
          </cell>
          <cell r="J95" t="str">
            <v>35530000ARO00</v>
          </cell>
          <cell r="K95">
            <v>61730004</v>
          </cell>
        </row>
        <row r="96">
          <cell r="A96" t="str">
            <v>2007/01</v>
          </cell>
          <cell r="B96" t="str">
            <v>ARO-00-ADA20-3554-0000-000-000</v>
          </cell>
          <cell r="C96" t="str">
            <v>Staff Travel - Local conveyance</v>
          </cell>
          <cell r="D96" t="str">
            <v>Default</v>
          </cell>
          <cell r="E96">
            <v>0</v>
          </cell>
          <cell r="F96">
            <v>0</v>
          </cell>
          <cell r="G96">
            <v>0</v>
          </cell>
          <cell r="H96" t="str">
            <v>3554</v>
          </cell>
          <cell r="I96" t="str">
            <v>35540000</v>
          </cell>
          <cell r="J96" t="str">
            <v>35540000ARO00</v>
          </cell>
          <cell r="K96">
            <v>61720000</v>
          </cell>
        </row>
        <row r="97">
          <cell r="A97" t="str">
            <v>2007/01</v>
          </cell>
          <cell r="B97" t="str">
            <v>ARO-00-ADA20-3555-0000-000-000</v>
          </cell>
          <cell r="C97" t="str">
            <v>Staff Travel - Others</v>
          </cell>
          <cell r="D97" t="str">
            <v>Default</v>
          </cell>
          <cell r="E97">
            <v>33</v>
          </cell>
          <cell r="F97">
            <v>33</v>
          </cell>
          <cell r="G97">
            <v>5.47</v>
          </cell>
          <cell r="H97" t="str">
            <v>3555</v>
          </cell>
          <cell r="I97" t="str">
            <v>35550000</v>
          </cell>
          <cell r="J97" t="str">
            <v>35550000ARO00</v>
          </cell>
          <cell r="K97">
            <v>61710009</v>
          </cell>
        </row>
        <row r="98">
          <cell r="A98" t="str">
            <v>2007/01</v>
          </cell>
          <cell r="B98" t="str">
            <v>ARO-00-ADA20-3653-0000-000-000</v>
          </cell>
          <cell r="C98" t="str">
            <v>Contractors - Other</v>
          </cell>
          <cell r="D98" t="str">
            <v>Default</v>
          </cell>
          <cell r="E98">
            <v>0</v>
          </cell>
          <cell r="F98">
            <v>0</v>
          </cell>
          <cell r="G98">
            <v>0</v>
          </cell>
          <cell r="H98" t="str">
            <v>3653</v>
          </cell>
          <cell r="I98" t="str">
            <v>36530000</v>
          </cell>
          <cell r="J98" t="str">
            <v>36530000ARO00</v>
          </cell>
          <cell r="K98">
            <v>62050015</v>
          </cell>
        </row>
        <row r="99">
          <cell r="A99" t="str">
            <v>2007/01</v>
          </cell>
          <cell r="B99" t="str">
            <v>ARO-00-ADA20-4056-0000-000-000</v>
          </cell>
          <cell r="C99" t="str">
            <v>Fac/Serv/Utl - Office Phone/Fax</v>
          </cell>
          <cell r="D99" t="str">
            <v>Default</v>
          </cell>
          <cell r="E99">
            <v>0</v>
          </cell>
          <cell r="F99">
            <v>0</v>
          </cell>
          <cell r="G99">
            <v>0</v>
          </cell>
          <cell r="H99" t="str">
            <v>4056</v>
          </cell>
          <cell r="I99" t="str">
            <v>40560000</v>
          </cell>
          <cell r="J99" t="str">
            <v>40560000ARO00</v>
          </cell>
          <cell r="K99">
            <v>62250008</v>
          </cell>
        </row>
        <row r="100">
          <cell r="A100" t="str">
            <v>2007/01</v>
          </cell>
          <cell r="B100" t="str">
            <v>ARO-00-ADA20-4057-0000-000-000</v>
          </cell>
          <cell r="C100" t="str">
            <v>Fac/Serv/Utl - Mob/Sat Phones</v>
          </cell>
          <cell r="D100" t="str">
            <v>Default</v>
          </cell>
          <cell r="E100">
            <v>0</v>
          </cell>
          <cell r="F100">
            <v>0</v>
          </cell>
          <cell r="G100">
            <v>0</v>
          </cell>
          <cell r="H100" t="str">
            <v>4057</v>
          </cell>
          <cell r="I100" t="str">
            <v>40570000</v>
          </cell>
          <cell r="J100" t="str">
            <v>40570000ARO00</v>
          </cell>
          <cell r="K100">
            <v>62250004</v>
          </cell>
        </row>
        <row r="101">
          <cell r="A101" t="str">
            <v>2007/01</v>
          </cell>
          <cell r="B101" t="str">
            <v>ARO-00-ADA20-4243-0000-000-000</v>
          </cell>
          <cell r="C101" t="str">
            <v>Depcn - Office Equipment</v>
          </cell>
          <cell r="D101" t="str">
            <v>Default</v>
          </cell>
          <cell r="E101">
            <v>0</v>
          </cell>
          <cell r="F101">
            <v>0</v>
          </cell>
          <cell r="G101">
            <v>0</v>
          </cell>
          <cell r="H101" t="str">
            <v>4243</v>
          </cell>
          <cell r="I101" t="str">
            <v>42430000</v>
          </cell>
          <cell r="J101" t="str">
            <v>42430000ARO00</v>
          </cell>
          <cell r="K101">
            <v>63550001</v>
          </cell>
        </row>
        <row r="102">
          <cell r="A102" t="str">
            <v>2007/01</v>
          </cell>
          <cell r="B102" t="str">
            <v>ARO-00-ADA20-4802-0000-000-000</v>
          </cell>
          <cell r="C102" t="str">
            <v>H/W Purchase</v>
          </cell>
          <cell r="D102" t="str">
            <v>Default</v>
          </cell>
          <cell r="E102">
            <v>0</v>
          </cell>
          <cell r="F102">
            <v>0</v>
          </cell>
          <cell r="G102">
            <v>0</v>
          </cell>
          <cell r="H102" t="str">
            <v>4802</v>
          </cell>
          <cell r="I102" t="str">
            <v>48020000</v>
          </cell>
          <cell r="J102" t="str">
            <v>48020000ARO00</v>
          </cell>
          <cell r="K102">
            <v>62160005</v>
          </cell>
        </row>
        <row r="103">
          <cell r="A103" t="str">
            <v>2007/01</v>
          </cell>
          <cell r="B103" t="str">
            <v>ARO-00-ADA20-4842-0000-000-000</v>
          </cell>
          <cell r="C103" t="str">
            <v>Consumables - Technical Spare Parts</v>
          </cell>
          <cell r="D103" t="str">
            <v>Default</v>
          </cell>
          <cell r="E103">
            <v>0</v>
          </cell>
          <cell r="F103">
            <v>0</v>
          </cell>
          <cell r="G103">
            <v>0</v>
          </cell>
          <cell r="H103" t="str">
            <v>4842</v>
          </cell>
          <cell r="I103" t="str">
            <v>48420000</v>
          </cell>
          <cell r="J103" t="str">
            <v>48420000ARO00</v>
          </cell>
          <cell r="K103">
            <v>62160005</v>
          </cell>
        </row>
        <row r="104">
          <cell r="A104" t="str">
            <v>2007/01</v>
          </cell>
          <cell r="B104" t="str">
            <v>ARO-00-ADA20-4863-0000-000-000</v>
          </cell>
          <cell r="C104" t="str">
            <v>Other Maintl - Office Equipment</v>
          </cell>
          <cell r="D104" t="str">
            <v>Default</v>
          </cell>
          <cell r="E104">
            <v>0</v>
          </cell>
          <cell r="F104">
            <v>0</v>
          </cell>
          <cell r="G104">
            <v>0</v>
          </cell>
          <cell r="H104" t="str">
            <v>4863</v>
          </cell>
          <cell r="I104" t="str">
            <v>48630000</v>
          </cell>
          <cell r="J104" t="str">
            <v>48630000ARO00</v>
          </cell>
          <cell r="K104">
            <v>62360000</v>
          </cell>
        </row>
        <row r="105">
          <cell r="A105" t="str">
            <v>2007/01</v>
          </cell>
          <cell r="B105" t="str">
            <v>ARO-00-ADA20-5004-0000-000-000</v>
          </cell>
          <cell r="C105" t="str">
            <v>Advt &amp; Promo - Sponsorship</v>
          </cell>
          <cell r="D105" t="str">
            <v>Default</v>
          </cell>
          <cell r="E105">
            <v>0</v>
          </cell>
          <cell r="F105">
            <v>0</v>
          </cell>
          <cell r="G105">
            <v>0</v>
          </cell>
          <cell r="H105" t="str">
            <v>5004</v>
          </cell>
          <cell r="I105" t="str">
            <v>50040000</v>
          </cell>
          <cell r="J105" t="str">
            <v>50040000ARO00</v>
          </cell>
          <cell r="K105">
            <v>63020001</v>
          </cell>
        </row>
        <row r="106">
          <cell r="A106" t="str">
            <v>2007/01</v>
          </cell>
          <cell r="B106" t="str">
            <v>ARO-00-ADA20-5010-0000-000-000</v>
          </cell>
          <cell r="C106" t="str">
            <v>Adv&amp;Promo -Promo Material</v>
          </cell>
          <cell r="D106" t="str">
            <v>Default</v>
          </cell>
          <cell r="E106">
            <v>0</v>
          </cell>
          <cell r="F106">
            <v>0</v>
          </cell>
          <cell r="G106">
            <v>0</v>
          </cell>
          <cell r="H106" t="str">
            <v>5010</v>
          </cell>
          <cell r="I106" t="str">
            <v>50100000</v>
          </cell>
          <cell r="J106" t="str">
            <v>50100000ARO00</v>
          </cell>
          <cell r="K106">
            <v>63090000</v>
          </cell>
        </row>
        <row r="107">
          <cell r="A107" t="str">
            <v>2007/01</v>
          </cell>
          <cell r="B107" t="str">
            <v>ARO-00-ADA20-5060-0000-000-000</v>
          </cell>
          <cell r="C107" t="str">
            <v>Prof Fee - Other Services</v>
          </cell>
          <cell r="D107" t="str">
            <v>Default</v>
          </cell>
          <cell r="E107">
            <v>0</v>
          </cell>
          <cell r="F107">
            <v>0</v>
          </cell>
          <cell r="G107">
            <v>0</v>
          </cell>
          <cell r="H107" t="str">
            <v>5060</v>
          </cell>
          <cell r="I107" t="str">
            <v>50600000</v>
          </cell>
          <cell r="J107" t="str">
            <v>50600000ARO00</v>
          </cell>
          <cell r="K107">
            <v>62090000</v>
          </cell>
        </row>
        <row r="108">
          <cell r="A108" t="str">
            <v>2007/01</v>
          </cell>
          <cell r="B108" t="str">
            <v>ARO-00-ADA20-5201-0000-000-000</v>
          </cell>
          <cell r="C108" t="str">
            <v>Indirect Taxes</v>
          </cell>
          <cell r="D108" t="str">
            <v>Default</v>
          </cell>
          <cell r="E108">
            <v>3.34</v>
          </cell>
          <cell r="F108">
            <v>3.34</v>
          </cell>
          <cell r="G108">
            <v>0.55000000000000004</v>
          </cell>
          <cell r="H108" t="str">
            <v>5201</v>
          </cell>
          <cell r="I108" t="str">
            <v>52010000</v>
          </cell>
          <cell r="J108" t="str">
            <v>52010000ARO00</v>
          </cell>
          <cell r="K108">
            <v>62220005</v>
          </cell>
        </row>
        <row r="109">
          <cell r="A109" t="str">
            <v>2007/01</v>
          </cell>
          <cell r="B109" t="str">
            <v>ARO-00-ADA20-5254-0000-000-000</v>
          </cell>
          <cell r="C109" t="str">
            <v>Other Cost - Freight &amp; Packaging</v>
          </cell>
          <cell r="D109" t="str">
            <v>Default</v>
          </cell>
          <cell r="E109">
            <v>750.14</v>
          </cell>
          <cell r="F109">
            <v>750.14</v>
          </cell>
          <cell r="G109">
            <v>124.4</v>
          </cell>
          <cell r="H109" t="str">
            <v>5254</v>
          </cell>
          <cell r="I109" t="str">
            <v>52540000</v>
          </cell>
          <cell r="J109" t="str">
            <v>52540000ARO00</v>
          </cell>
          <cell r="K109">
            <v>62140002</v>
          </cell>
        </row>
        <row r="110">
          <cell r="A110" t="str">
            <v>2007/01</v>
          </cell>
          <cell r="B110" t="str">
            <v>ARO-00-ADA20-5258-0000-000-000</v>
          </cell>
          <cell r="C110" t="str">
            <v>Other Cost - Bank Charges</v>
          </cell>
          <cell r="D110" t="str">
            <v>Default</v>
          </cell>
          <cell r="E110">
            <v>0</v>
          </cell>
          <cell r="F110">
            <v>0</v>
          </cell>
          <cell r="G110">
            <v>0</v>
          </cell>
          <cell r="H110" t="str">
            <v>5258</v>
          </cell>
          <cell r="I110" t="str">
            <v>52580000</v>
          </cell>
          <cell r="J110" t="str">
            <v>52580000ARO00</v>
          </cell>
          <cell r="K110">
            <v>64270010</v>
          </cell>
        </row>
        <row r="111">
          <cell r="A111" t="str">
            <v>2007/01</v>
          </cell>
          <cell r="B111" t="str">
            <v>ARO-00-AFA20-3001-0000-000-000</v>
          </cell>
          <cell r="C111" t="str">
            <v>Salaries - Basic</v>
          </cell>
          <cell r="D111" t="str">
            <v>Default</v>
          </cell>
          <cell r="E111">
            <v>-923.39</v>
          </cell>
          <cell r="F111">
            <v>-923.39</v>
          </cell>
          <cell r="G111">
            <v>-153.13</v>
          </cell>
          <cell r="H111" t="str">
            <v>3001</v>
          </cell>
          <cell r="I111" t="str">
            <v>30010000</v>
          </cell>
          <cell r="J111" t="str">
            <v>30010000ARO00</v>
          </cell>
          <cell r="K111">
            <v>61320000</v>
          </cell>
        </row>
        <row r="112">
          <cell r="A112" t="str">
            <v>2007/01</v>
          </cell>
          <cell r="B112" t="str">
            <v>ARO-00-AFA20-3002-0000-000-000</v>
          </cell>
          <cell r="C112" t="str">
            <v>Salaries - Basic-Addit Months</v>
          </cell>
          <cell r="D112" t="str">
            <v>Default</v>
          </cell>
          <cell r="E112">
            <v>746</v>
          </cell>
          <cell r="F112">
            <v>242.48</v>
          </cell>
          <cell r="G112">
            <v>123.71</v>
          </cell>
          <cell r="H112" t="str">
            <v>3002</v>
          </cell>
          <cell r="I112" t="str">
            <v>30020000</v>
          </cell>
          <cell r="J112" t="str">
            <v>30020000ARO00</v>
          </cell>
          <cell r="K112">
            <v>61320017</v>
          </cell>
        </row>
        <row r="113">
          <cell r="A113" t="str">
            <v>2007/01</v>
          </cell>
          <cell r="B113" t="str">
            <v>ARO-00-AFA20-3004-0000-000-000</v>
          </cell>
          <cell r="C113" t="str">
            <v>Salaries - Holiday payment</v>
          </cell>
          <cell r="D113" t="str">
            <v>Default</v>
          </cell>
          <cell r="E113">
            <v>987.44</v>
          </cell>
          <cell r="F113">
            <v>320.95999999999998</v>
          </cell>
          <cell r="G113">
            <v>163.75</v>
          </cell>
          <cell r="H113" t="str">
            <v>3004</v>
          </cell>
          <cell r="I113" t="str">
            <v>30040000</v>
          </cell>
          <cell r="J113" t="str">
            <v>30040000ARO00</v>
          </cell>
          <cell r="K113">
            <v>61320016</v>
          </cell>
        </row>
        <row r="114">
          <cell r="A114" t="str">
            <v>2007/01</v>
          </cell>
          <cell r="B114" t="str">
            <v>ARO-00-AFA20-3007-0000-000-000</v>
          </cell>
          <cell r="C114" t="str">
            <v>Salaries - Benefit related</v>
          </cell>
          <cell r="D114" t="str">
            <v>Default</v>
          </cell>
          <cell r="E114">
            <v>49.69</v>
          </cell>
          <cell r="F114">
            <v>49.69</v>
          </cell>
          <cell r="G114">
            <v>8.24</v>
          </cell>
          <cell r="H114" t="str">
            <v>3007</v>
          </cell>
          <cell r="I114" t="str">
            <v>30070000</v>
          </cell>
          <cell r="J114" t="str">
            <v>30070000ARO00</v>
          </cell>
          <cell r="K114">
            <v>61320014</v>
          </cell>
        </row>
        <row r="115">
          <cell r="A115" t="str">
            <v>2007/01</v>
          </cell>
          <cell r="B115" t="str">
            <v>ARO-00-AFA20-3052-0000-000-000</v>
          </cell>
          <cell r="C115" t="str">
            <v>Staff - Social Security</v>
          </cell>
          <cell r="D115" t="str">
            <v>Default</v>
          </cell>
          <cell r="E115">
            <v>-106.04</v>
          </cell>
          <cell r="F115">
            <v>-380.87</v>
          </cell>
          <cell r="G115">
            <v>-17.59</v>
          </cell>
          <cell r="H115" t="str">
            <v>3052</v>
          </cell>
          <cell r="I115" t="str">
            <v>30520000</v>
          </cell>
          <cell r="J115" t="str">
            <v>30520000ARO00</v>
          </cell>
          <cell r="K115">
            <v>61460010</v>
          </cell>
        </row>
        <row r="116">
          <cell r="A116" t="str">
            <v>2007/01</v>
          </cell>
          <cell r="B116" t="str">
            <v>ARO-00-AFA20-3063-0000-000-000</v>
          </cell>
          <cell r="C116" t="str">
            <v>Staff - Allowances - Other</v>
          </cell>
          <cell r="D116" t="str">
            <v>Default</v>
          </cell>
          <cell r="E116">
            <v>125.47</v>
          </cell>
          <cell r="F116">
            <v>125.47</v>
          </cell>
          <cell r="G116">
            <v>20.81</v>
          </cell>
          <cell r="H116" t="str">
            <v>3063</v>
          </cell>
          <cell r="I116" t="str">
            <v>30630000</v>
          </cell>
          <cell r="J116" t="str">
            <v>30630000ARO00</v>
          </cell>
          <cell r="K116">
            <v>61740000</v>
          </cell>
        </row>
        <row r="117">
          <cell r="A117" t="str">
            <v>2007/01</v>
          </cell>
          <cell r="B117" t="str">
            <v>ARO-00-AFA20-3201-0000-000-000</v>
          </cell>
          <cell r="C117" t="str">
            <v>Staff - Basic Overtime</v>
          </cell>
          <cell r="D117" t="str">
            <v>Default</v>
          </cell>
          <cell r="E117">
            <v>718.95</v>
          </cell>
          <cell r="F117">
            <v>718.95</v>
          </cell>
          <cell r="G117">
            <v>119.23</v>
          </cell>
          <cell r="H117" t="str">
            <v>3201</v>
          </cell>
          <cell r="I117" t="str">
            <v>32010000</v>
          </cell>
          <cell r="J117" t="str">
            <v>32010000ARO00</v>
          </cell>
          <cell r="K117">
            <v>61320007</v>
          </cell>
        </row>
        <row r="118">
          <cell r="A118" t="str">
            <v>2007/01</v>
          </cell>
          <cell r="B118" t="str">
            <v>ARO-00-AFA20-3303-0000-000-000</v>
          </cell>
          <cell r="C118" t="str">
            <v>Staff - Other bonuses</v>
          </cell>
          <cell r="D118" t="str">
            <v>Default</v>
          </cell>
          <cell r="E118">
            <v>1309.25</v>
          </cell>
          <cell r="F118">
            <v>425.56</v>
          </cell>
          <cell r="G118">
            <v>217.12</v>
          </cell>
          <cell r="H118" t="str">
            <v>3303</v>
          </cell>
          <cell r="I118" t="str">
            <v>33030000</v>
          </cell>
          <cell r="J118" t="str">
            <v>33030000ARO00</v>
          </cell>
          <cell r="K118">
            <v>61410001</v>
          </cell>
        </row>
        <row r="119">
          <cell r="A119" t="str">
            <v>2007/01</v>
          </cell>
          <cell r="B119" t="str">
            <v>ARO-00-AGA20-3001-0000-000-000</v>
          </cell>
          <cell r="C119" t="str">
            <v>Salaries - Basic</v>
          </cell>
          <cell r="D119" t="str">
            <v>Default</v>
          </cell>
          <cell r="E119">
            <v>1031.95</v>
          </cell>
          <cell r="F119">
            <v>1031.95</v>
          </cell>
          <cell r="G119">
            <v>171.14</v>
          </cell>
          <cell r="H119" t="str">
            <v>3001</v>
          </cell>
          <cell r="I119" t="str">
            <v>30010000</v>
          </cell>
          <cell r="J119" t="str">
            <v>30010000ARO00</v>
          </cell>
          <cell r="K119">
            <v>61320000</v>
          </cell>
        </row>
        <row r="120">
          <cell r="A120" t="str">
            <v>2007/01</v>
          </cell>
          <cell r="B120" t="str">
            <v>ARO-00-AGA20-3002-0000-000-000</v>
          </cell>
          <cell r="C120" t="str">
            <v>Salaries - Basic-Addit Months</v>
          </cell>
          <cell r="D120" t="str">
            <v>Default</v>
          </cell>
          <cell r="E120">
            <v>656.29</v>
          </cell>
          <cell r="F120">
            <v>213.32</v>
          </cell>
          <cell r="G120">
            <v>108.84</v>
          </cell>
          <cell r="H120" t="str">
            <v>3002</v>
          </cell>
          <cell r="I120" t="str">
            <v>30020000</v>
          </cell>
          <cell r="J120" t="str">
            <v>30020000ARO00</v>
          </cell>
          <cell r="K120">
            <v>61320017</v>
          </cell>
        </row>
        <row r="121">
          <cell r="A121" t="str">
            <v>2007/01</v>
          </cell>
          <cell r="B121" t="str">
            <v>ARO-00-AGA20-3004-0000-000-000</v>
          </cell>
          <cell r="C121" t="str">
            <v>Salaries - Holiday payment</v>
          </cell>
          <cell r="D121" t="str">
            <v>Default</v>
          </cell>
          <cell r="E121">
            <v>684.44</v>
          </cell>
          <cell r="F121">
            <v>222.47</v>
          </cell>
          <cell r="G121">
            <v>113.51</v>
          </cell>
          <cell r="H121" t="str">
            <v>3004</v>
          </cell>
          <cell r="I121" t="str">
            <v>30040000</v>
          </cell>
          <cell r="J121" t="str">
            <v>30040000ARO00</v>
          </cell>
          <cell r="K121">
            <v>61320016</v>
          </cell>
        </row>
        <row r="122">
          <cell r="A122" t="str">
            <v>2007/01</v>
          </cell>
          <cell r="B122" t="str">
            <v>ARO-00-AGA20-3007-0000-000-000</v>
          </cell>
          <cell r="C122" t="str">
            <v>Salaries - Benefit related</v>
          </cell>
          <cell r="D122" t="str">
            <v>Default</v>
          </cell>
          <cell r="E122">
            <v>47.22</v>
          </cell>
          <cell r="F122">
            <v>47.22</v>
          </cell>
          <cell r="G122">
            <v>7.83</v>
          </cell>
          <cell r="H122" t="str">
            <v>3007</v>
          </cell>
          <cell r="I122" t="str">
            <v>30070000</v>
          </cell>
          <cell r="J122" t="str">
            <v>30070000ARO00</v>
          </cell>
          <cell r="K122">
            <v>61320014</v>
          </cell>
        </row>
        <row r="123">
          <cell r="A123" t="str">
            <v>2007/01</v>
          </cell>
          <cell r="B123" t="str">
            <v>ARO-00-AGA20-3052-0000-000-000</v>
          </cell>
          <cell r="C123" t="str">
            <v>Staff - Social Security</v>
          </cell>
          <cell r="D123" t="str">
            <v>Default</v>
          </cell>
          <cell r="E123">
            <v>247.4</v>
          </cell>
          <cell r="F123">
            <v>34.81</v>
          </cell>
          <cell r="G123">
            <v>41.03</v>
          </cell>
          <cell r="H123" t="str">
            <v>3052</v>
          </cell>
          <cell r="I123" t="str">
            <v>30520000</v>
          </cell>
          <cell r="J123" t="str">
            <v>30520000ARO00</v>
          </cell>
          <cell r="K123">
            <v>61460010</v>
          </cell>
        </row>
        <row r="124">
          <cell r="A124" t="str">
            <v>2007/01</v>
          </cell>
          <cell r="B124" t="str">
            <v>ARO-00-AGA20-3056-0000-000-000</v>
          </cell>
          <cell r="C124" t="str">
            <v>Staff - Life Insurance</v>
          </cell>
          <cell r="D124" t="str">
            <v>Default</v>
          </cell>
          <cell r="E124">
            <v>0</v>
          </cell>
          <cell r="F124">
            <v>0</v>
          </cell>
          <cell r="G124">
            <v>0</v>
          </cell>
          <cell r="H124" t="str">
            <v>3056</v>
          </cell>
          <cell r="I124" t="str">
            <v>30560000</v>
          </cell>
          <cell r="J124" t="str">
            <v>30560000ARO00</v>
          </cell>
          <cell r="K124">
            <v>61470005</v>
          </cell>
        </row>
        <row r="125">
          <cell r="A125" t="str">
            <v>2007/01</v>
          </cell>
          <cell r="B125" t="str">
            <v>ARO-00-AGA20-3063-0000-000-000</v>
          </cell>
          <cell r="C125" t="str">
            <v>Staff - Allowances - Other</v>
          </cell>
          <cell r="D125" t="str">
            <v>Default</v>
          </cell>
          <cell r="E125">
            <v>110.38</v>
          </cell>
          <cell r="F125">
            <v>110.38</v>
          </cell>
          <cell r="G125">
            <v>18.309999999999999</v>
          </cell>
          <cell r="H125" t="str">
            <v>3063</v>
          </cell>
          <cell r="I125" t="str">
            <v>30630000</v>
          </cell>
          <cell r="J125" t="str">
            <v>30630000ARO00</v>
          </cell>
          <cell r="K125">
            <v>61740000</v>
          </cell>
        </row>
        <row r="126">
          <cell r="A126" t="str">
            <v>2007/01</v>
          </cell>
          <cell r="B126" t="str">
            <v>ARO-00-AGA20-3064-0000-000-000</v>
          </cell>
          <cell r="C126" t="str">
            <v>Defined Benefit Post Employment Benefits</v>
          </cell>
          <cell r="D126" t="str">
            <v>Default</v>
          </cell>
          <cell r="E126">
            <v>0</v>
          </cell>
          <cell r="F126">
            <v>0</v>
          </cell>
          <cell r="G126">
            <v>0</v>
          </cell>
          <cell r="H126" t="str">
            <v>3064</v>
          </cell>
          <cell r="I126" t="str">
            <v>30640000</v>
          </cell>
          <cell r="J126" t="str">
            <v>30640000ARO00</v>
          </cell>
          <cell r="K126">
            <v>61550000</v>
          </cell>
        </row>
        <row r="127">
          <cell r="A127" t="str">
            <v>2007/01</v>
          </cell>
          <cell r="B127" t="str">
            <v>ARO-00-AGA20-3301-0000-000-000</v>
          </cell>
          <cell r="C127" t="str">
            <v>Staff - Management target bonus</v>
          </cell>
          <cell r="D127" t="str">
            <v>Default</v>
          </cell>
          <cell r="E127">
            <v>0</v>
          </cell>
          <cell r="F127">
            <v>0</v>
          </cell>
          <cell r="G127">
            <v>0</v>
          </cell>
          <cell r="H127" t="str">
            <v>3301</v>
          </cell>
          <cell r="I127" t="str">
            <v>33010000</v>
          </cell>
          <cell r="J127" t="str">
            <v>33010000ARO00</v>
          </cell>
          <cell r="K127">
            <v>61410002</v>
          </cell>
        </row>
        <row r="128">
          <cell r="A128" t="str">
            <v>2007/01</v>
          </cell>
          <cell r="B128" t="str">
            <v>ARO-00-AGA20-3303-0000-000-000</v>
          </cell>
          <cell r="C128" t="str">
            <v>Staff - Other bonuses</v>
          </cell>
          <cell r="D128" t="str">
            <v>Default</v>
          </cell>
          <cell r="E128">
            <v>1151.76</v>
          </cell>
          <cell r="F128">
            <v>374.37</v>
          </cell>
          <cell r="G128">
            <v>191</v>
          </cell>
          <cell r="H128" t="str">
            <v>3303</v>
          </cell>
          <cell r="I128" t="str">
            <v>33030000</v>
          </cell>
          <cell r="J128" t="str">
            <v>33030000ARO00</v>
          </cell>
          <cell r="K128">
            <v>61410001</v>
          </cell>
        </row>
        <row r="129">
          <cell r="A129" t="str">
            <v>2007/01</v>
          </cell>
          <cell r="B129" t="str">
            <v>ARO-00-AGA20-3402-0000-000-000</v>
          </cell>
          <cell r="C129" t="str">
            <v>Staff - Internal Entertainment</v>
          </cell>
          <cell r="D129" t="str">
            <v>Default</v>
          </cell>
          <cell r="E129">
            <v>521.07000000000005</v>
          </cell>
          <cell r="F129">
            <v>521.07000000000005</v>
          </cell>
          <cell r="G129">
            <v>86.41</v>
          </cell>
          <cell r="H129" t="str">
            <v>3402</v>
          </cell>
          <cell r="I129" t="str">
            <v>34020000</v>
          </cell>
          <cell r="J129" t="str">
            <v>34020000ARO00</v>
          </cell>
          <cell r="K129">
            <v>61750001</v>
          </cell>
        </row>
        <row r="130">
          <cell r="A130" t="str">
            <v>2007/01</v>
          </cell>
          <cell r="B130" t="str">
            <v>ARO-00-AGA20-3404-0000-000-000</v>
          </cell>
          <cell r="C130" t="str">
            <v>Staff - In-house catering</v>
          </cell>
          <cell r="D130" t="str">
            <v>Default</v>
          </cell>
          <cell r="E130">
            <v>0</v>
          </cell>
          <cell r="F130">
            <v>0</v>
          </cell>
          <cell r="G130">
            <v>0</v>
          </cell>
          <cell r="H130" t="str">
            <v>3404</v>
          </cell>
          <cell r="I130" t="str">
            <v>34040000</v>
          </cell>
          <cell r="J130" t="str">
            <v>34040000ARO00</v>
          </cell>
          <cell r="K130">
            <v>61740000</v>
          </cell>
        </row>
        <row r="131">
          <cell r="A131" t="str">
            <v>2007/01</v>
          </cell>
          <cell r="B131" t="str">
            <v>ARO-00-AGA20-3551-0000-000-000</v>
          </cell>
          <cell r="C131" t="str">
            <v>Staff Travel - Flight/trains</v>
          </cell>
          <cell r="D131" t="str">
            <v>Default</v>
          </cell>
          <cell r="E131">
            <v>0</v>
          </cell>
          <cell r="F131">
            <v>0</v>
          </cell>
          <cell r="G131">
            <v>0</v>
          </cell>
          <cell r="H131" t="str">
            <v>3551</v>
          </cell>
          <cell r="I131" t="str">
            <v>35510000</v>
          </cell>
          <cell r="J131" t="str">
            <v>35510000ARO00</v>
          </cell>
          <cell r="K131">
            <v>61710004</v>
          </cell>
        </row>
        <row r="132">
          <cell r="A132" t="str">
            <v>2007/01</v>
          </cell>
          <cell r="B132" t="str">
            <v>ARO-00-AGA20-3552-0000-000-000</v>
          </cell>
          <cell r="C132" t="str">
            <v>Staff Travel - Hotel expenses</v>
          </cell>
          <cell r="D132" t="str">
            <v>Default</v>
          </cell>
          <cell r="E132">
            <v>0</v>
          </cell>
          <cell r="F132">
            <v>0</v>
          </cell>
          <cell r="G132">
            <v>0</v>
          </cell>
          <cell r="H132" t="str">
            <v>3552</v>
          </cell>
          <cell r="I132" t="str">
            <v>35520000</v>
          </cell>
          <cell r="J132" t="str">
            <v>35520000ARO00</v>
          </cell>
          <cell r="K132">
            <v>61710001</v>
          </cell>
        </row>
        <row r="133">
          <cell r="A133" t="str">
            <v>2007/01</v>
          </cell>
          <cell r="B133" t="str">
            <v>ARO-00-AGA20-3553-0000-000-000</v>
          </cell>
          <cell r="C133" t="str">
            <v>Staff Travel - Daily allowance</v>
          </cell>
          <cell r="D133" t="str">
            <v>Default</v>
          </cell>
          <cell r="E133">
            <v>0</v>
          </cell>
          <cell r="F133">
            <v>0</v>
          </cell>
          <cell r="G133">
            <v>0</v>
          </cell>
          <cell r="H133" t="str">
            <v>3553</v>
          </cell>
          <cell r="I133" t="str">
            <v>35530000</v>
          </cell>
          <cell r="J133" t="str">
            <v>35530000ARO00</v>
          </cell>
          <cell r="K133">
            <v>61730004</v>
          </cell>
        </row>
        <row r="134">
          <cell r="A134" t="str">
            <v>2007/01</v>
          </cell>
          <cell r="B134" t="str">
            <v>ARO-00-AGA20-3554-0000-000-000</v>
          </cell>
          <cell r="C134" t="str">
            <v>Staff Travel - Local conveyance</v>
          </cell>
          <cell r="D134" t="str">
            <v>Default</v>
          </cell>
          <cell r="E134">
            <v>0</v>
          </cell>
          <cell r="F134">
            <v>0</v>
          </cell>
          <cell r="G134">
            <v>0</v>
          </cell>
          <cell r="H134" t="str">
            <v>3554</v>
          </cell>
          <cell r="I134" t="str">
            <v>35540000</v>
          </cell>
          <cell r="J134" t="str">
            <v>35540000ARO00</v>
          </cell>
          <cell r="K134">
            <v>61720000</v>
          </cell>
        </row>
        <row r="135">
          <cell r="A135" t="str">
            <v>2007/01</v>
          </cell>
          <cell r="B135" t="str">
            <v>ARO-00-AGA20-3555-0000-000-000</v>
          </cell>
          <cell r="C135" t="str">
            <v>Staff Travel - Others</v>
          </cell>
          <cell r="D135" t="str">
            <v>Default</v>
          </cell>
          <cell r="E135">
            <v>0</v>
          </cell>
          <cell r="F135">
            <v>0</v>
          </cell>
          <cell r="G135">
            <v>0</v>
          </cell>
          <cell r="H135" t="str">
            <v>3555</v>
          </cell>
          <cell r="I135" t="str">
            <v>35550000</v>
          </cell>
          <cell r="J135" t="str">
            <v>35550000ARO00</v>
          </cell>
          <cell r="K135">
            <v>61710009</v>
          </cell>
        </row>
        <row r="136">
          <cell r="A136" t="str">
            <v>2007/01</v>
          </cell>
          <cell r="B136" t="str">
            <v>ARO-00-AGA20-4057-0000-000-000</v>
          </cell>
          <cell r="C136" t="str">
            <v>Fac/Serv/Utl - Mob/Sat Phones</v>
          </cell>
          <cell r="D136" t="str">
            <v>Default</v>
          </cell>
          <cell r="E136">
            <v>0</v>
          </cell>
          <cell r="F136">
            <v>0</v>
          </cell>
          <cell r="G136">
            <v>0</v>
          </cell>
          <cell r="H136" t="str">
            <v>4057</v>
          </cell>
          <cell r="I136" t="str">
            <v>40570000</v>
          </cell>
          <cell r="J136" t="str">
            <v>40570000ARO00</v>
          </cell>
          <cell r="K136">
            <v>62250004</v>
          </cell>
        </row>
        <row r="137">
          <cell r="A137" t="str">
            <v>2007/01</v>
          </cell>
          <cell r="B137" t="str">
            <v>ARO-00-AGA20-4802-0000-000-000</v>
          </cell>
          <cell r="C137" t="str">
            <v>H/W Purchase</v>
          </cell>
          <cell r="D137" t="str">
            <v>Default</v>
          </cell>
          <cell r="E137">
            <v>0</v>
          </cell>
          <cell r="F137">
            <v>0</v>
          </cell>
          <cell r="G137">
            <v>0</v>
          </cell>
          <cell r="H137" t="str">
            <v>4802</v>
          </cell>
          <cell r="I137" t="str">
            <v>48020000</v>
          </cell>
          <cell r="J137" t="str">
            <v>48020000ARO00</v>
          </cell>
          <cell r="K137">
            <v>62160005</v>
          </cell>
        </row>
        <row r="138">
          <cell r="A138" t="str">
            <v>2007/01</v>
          </cell>
          <cell r="B138" t="str">
            <v>ARO-00-AGA20-4842-0000-000-000</v>
          </cell>
          <cell r="C138" t="str">
            <v>Consumables - Technical Spare Parts</v>
          </cell>
          <cell r="D138" t="str">
            <v>Default</v>
          </cell>
          <cell r="E138">
            <v>0</v>
          </cell>
          <cell r="F138">
            <v>0</v>
          </cell>
          <cell r="G138">
            <v>0</v>
          </cell>
          <cell r="H138" t="str">
            <v>4842</v>
          </cell>
          <cell r="I138" t="str">
            <v>48420000</v>
          </cell>
          <cell r="J138" t="str">
            <v>48420000ARO00</v>
          </cell>
          <cell r="K138">
            <v>62160005</v>
          </cell>
        </row>
        <row r="139">
          <cell r="A139" t="str">
            <v>2007/01</v>
          </cell>
          <cell r="B139" t="str">
            <v>ARO-00-AGA20-4863-0000-000-000</v>
          </cell>
          <cell r="C139" t="str">
            <v>Other Maintl - Office Equipment</v>
          </cell>
          <cell r="D139" t="str">
            <v>Default</v>
          </cell>
          <cell r="E139">
            <v>0</v>
          </cell>
          <cell r="F139">
            <v>0</v>
          </cell>
          <cell r="G139">
            <v>0</v>
          </cell>
          <cell r="H139" t="str">
            <v>4863</v>
          </cell>
          <cell r="I139" t="str">
            <v>48630000</v>
          </cell>
          <cell r="J139" t="str">
            <v>48630000ARO00</v>
          </cell>
          <cell r="K139">
            <v>62360000</v>
          </cell>
        </row>
        <row r="140">
          <cell r="A140" t="str">
            <v>2007/01</v>
          </cell>
          <cell r="B140" t="str">
            <v>ARO-00-AGA20-5258-0000-000-000</v>
          </cell>
          <cell r="C140" t="str">
            <v>Other Cost - Bank Charges</v>
          </cell>
          <cell r="D140" t="str">
            <v>Default</v>
          </cell>
          <cell r="E140">
            <v>0</v>
          </cell>
          <cell r="F140">
            <v>0</v>
          </cell>
          <cell r="G140">
            <v>0</v>
          </cell>
          <cell r="H140" t="str">
            <v>5258</v>
          </cell>
          <cell r="I140" t="str">
            <v>52580000</v>
          </cell>
          <cell r="J140" t="str">
            <v>52580000ARO00</v>
          </cell>
          <cell r="K140">
            <v>64270010</v>
          </cell>
        </row>
        <row r="141">
          <cell r="A141" t="str">
            <v>2007/01</v>
          </cell>
          <cell r="B141" t="str">
            <v>ARO-00-AHA17-3001-0000-000-000</v>
          </cell>
          <cell r="C141" t="str">
            <v>Salaries - Basic</v>
          </cell>
          <cell r="D141" t="str">
            <v>Default</v>
          </cell>
          <cell r="E141">
            <v>0</v>
          </cell>
          <cell r="F141">
            <v>0</v>
          </cell>
          <cell r="G141">
            <v>0</v>
          </cell>
          <cell r="H141" t="str">
            <v>3001</v>
          </cell>
          <cell r="I141" t="str">
            <v>30010000</v>
          </cell>
          <cell r="J141" t="str">
            <v>30010000ARO00</v>
          </cell>
          <cell r="K141">
            <v>61320000</v>
          </cell>
        </row>
        <row r="142">
          <cell r="A142" t="str">
            <v>2007/01</v>
          </cell>
          <cell r="B142" t="str">
            <v>ARO-00-AHA17-3002-0000-000-000</v>
          </cell>
          <cell r="C142" t="str">
            <v>Salaries - Basic-Addit Months</v>
          </cell>
          <cell r="D142" t="str">
            <v>Default</v>
          </cell>
          <cell r="E142">
            <v>0</v>
          </cell>
          <cell r="F142">
            <v>0</v>
          </cell>
          <cell r="G142">
            <v>0</v>
          </cell>
          <cell r="H142" t="str">
            <v>3002</v>
          </cell>
          <cell r="I142" t="str">
            <v>30020000</v>
          </cell>
          <cell r="J142" t="str">
            <v>30020000ARO00</v>
          </cell>
          <cell r="K142">
            <v>61320017</v>
          </cell>
        </row>
        <row r="143">
          <cell r="A143" t="str">
            <v>2007/01</v>
          </cell>
          <cell r="B143" t="str">
            <v>ARO-00-AHA17-3004-0000-000-000</v>
          </cell>
          <cell r="C143" t="str">
            <v>Salaries - Holiday payment</v>
          </cell>
          <cell r="D143" t="str">
            <v>Default</v>
          </cell>
          <cell r="E143">
            <v>75.22</v>
          </cell>
          <cell r="F143">
            <v>24.45</v>
          </cell>
          <cell r="G143">
            <v>12.47</v>
          </cell>
          <cell r="H143" t="str">
            <v>3004</v>
          </cell>
          <cell r="I143" t="str">
            <v>30040000</v>
          </cell>
          <cell r="J143" t="str">
            <v>30040000ARO00</v>
          </cell>
          <cell r="K143">
            <v>61320016</v>
          </cell>
        </row>
        <row r="144">
          <cell r="A144" t="str">
            <v>2007/01</v>
          </cell>
          <cell r="B144" t="str">
            <v>ARO-00-AHA17-3007-0000-000-000</v>
          </cell>
          <cell r="C144" t="str">
            <v>Salaries - Benefit related</v>
          </cell>
          <cell r="D144" t="str">
            <v>Default</v>
          </cell>
          <cell r="E144">
            <v>0</v>
          </cell>
          <cell r="F144">
            <v>0</v>
          </cell>
          <cell r="G144">
            <v>0</v>
          </cell>
          <cell r="H144" t="str">
            <v>3007</v>
          </cell>
          <cell r="I144" t="str">
            <v>30070000</v>
          </cell>
          <cell r="J144" t="str">
            <v>30070000ARO00</v>
          </cell>
          <cell r="K144">
            <v>61320014</v>
          </cell>
        </row>
        <row r="145">
          <cell r="A145" t="str">
            <v>2007/01</v>
          </cell>
          <cell r="B145" t="str">
            <v>ARO-00-AHA17-3052-0000-000-000</v>
          </cell>
          <cell r="C145" t="str">
            <v>Staff - Social Security</v>
          </cell>
          <cell r="D145" t="str">
            <v>Default</v>
          </cell>
          <cell r="E145">
            <v>17.809999999999999</v>
          </cell>
          <cell r="F145">
            <v>5.79</v>
          </cell>
          <cell r="G145">
            <v>2.95</v>
          </cell>
          <cell r="H145" t="str">
            <v>3052</v>
          </cell>
          <cell r="I145" t="str">
            <v>30520000</v>
          </cell>
          <cell r="J145" t="str">
            <v>30520000ARO00</v>
          </cell>
          <cell r="K145">
            <v>61460010</v>
          </cell>
        </row>
        <row r="146">
          <cell r="A146" t="str">
            <v>2007/01</v>
          </cell>
          <cell r="B146" t="str">
            <v>ARO-00-AHA17-3063-0000-000-000</v>
          </cell>
          <cell r="C146" t="str">
            <v>Staff - Allowances - Other</v>
          </cell>
          <cell r="D146" t="str">
            <v>Default</v>
          </cell>
          <cell r="E146">
            <v>0</v>
          </cell>
          <cell r="F146">
            <v>0</v>
          </cell>
          <cell r="G146">
            <v>0</v>
          </cell>
          <cell r="H146" t="str">
            <v>3063</v>
          </cell>
          <cell r="I146" t="str">
            <v>30630000</v>
          </cell>
          <cell r="J146" t="str">
            <v>30630000ARO00</v>
          </cell>
          <cell r="K146">
            <v>61740000</v>
          </cell>
        </row>
        <row r="147">
          <cell r="A147" t="str">
            <v>2007/01</v>
          </cell>
          <cell r="B147" t="str">
            <v>ARO-00-AHA17-3064-0000-000-000</v>
          </cell>
          <cell r="C147" t="str">
            <v>Defined Benefit Post Employment Benefits</v>
          </cell>
          <cell r="D147" t="str">
            <v>Default</v>
          </cell>
          <cell r="E147">
            <v>0</v>
          </cell>
          <cell r="F147">
            <v>0</v>
          </cell>
          <cell r="G147">
            <v>0</v>
          </cell>
          <cell r="H147" t="str">
            <v>3064</v>
          </cell>
          <cell r="I147" t="str">
            <v>30640000</v>
          </cell>
          <cell r="J147" t="str">
            <v>30640000ARO00</v>
          </cell>
          <cell r="K147">
            <v>61550000</v>
          </cell>
        </row>
        <row r="148">
          <cell r="A148" t="str">
            <v>2007/01</v>
          </cell>
          <cell r="B148" t="str">
            <v>ARO-00-AHA17-3201-0000-000-000</v>
          </cell>
          <cell r="C148" t="str">
            <v>Staff - Basic Overtime</v>
          </cell>
          <cell r="D148" t="str">
            <v>Default</v>
          </cell>
          <cell r="E148">
            <v>0</v>
          </cell>
          <cell r="F148">
            <v>0</v>
          </cell>
          <cell r="G148">
            <v>0</v>
          </cell>
          <cell r="H148" t="str">
            <v>3201</v>
          </cell>
          <cell r="I148" t="str">
            <v>32010000</v>
          </cell>
          <cell r="J148" t="str">
            <v>32010000ARO00</v>
          </cell>
          <cell r="K148">
            <v>61320007</v>
          </cell>
        </row>
        <row r="149">
          <cell r="A149" t="str">
            <v>2007/01</v>
          </cell>
          <cell r="B149" t="str">
            <v>ARO-00-AHA17-3303-0000-000-000</v>
          </cell>
          <cell r="C149" t="str">
            <v>Staff - Other bonuses</v>
          </cell>
          <cell r="D149" t="str">
            <v>Default</v>
          </cell>
          <cell r="E149">
            <v>0</v>
          </cell>
          <cell r="F149">
            <v>0</v>
          </cell>
          <cell r="G149">
            <v>0</v>
          </cell>
          <cell r="H149" t="str">
            <v>3303</v>
          </cell>
          <cell r="I149" t="str">
            <v>33030000</v>
          </cell>
          <cell r="J149" t="str">
            <v>33030000ARO00</v>
          </cell>
          <cell r="K149">
            <v>61410001</v>
          </cell>
        </row>
        <row r="150">
          <cell r="A150" t="str">
            <v>2007/01</v>
          </cell>
          <cell r="B150" t="str">
            <v>ARO-00-AHA17-3404-0000-000-000</v>
          </cell>
          <cell r="C150" t="str">
            <v>Staff - In-house catering</v>
          </cell>
          <cell r="D150" t="str">
            <v>Default</v>
          </cell>
          <cell r="E150">
            <v>0</v>
          </cell>
          <cell r="F150">
            <v>0</v>
          </cell>
          <cell r="G150">
            <v>0</v>
          </cell>
          <cell r="H150" t="str">
            <v>3404</v>
          </cell>
          <cell r="I150" t="str">
            <v>34040000</v>
          </cell>
          <cell r="J150" t="str">
            <v>34040000ARO00</v>
          </cell>
          <cell r="K150">
            <v>61740000</v>
          </cell>
        </row>
        <row r="151">
          <cell r="A151" t="str">
            <v>2007/01</v>
          </cell>
          <cell r="B151" t="str">
            <v>ARO-00-AHA17-3554-0000-000-000</v>
          </cell>
          <cell r="C151" t="str">
            <v>Staff Travel - Local conveyance</v>
          </cell>
          <cell r="D151" t="str">
            <v>Default</v>
          </cell>
          <cell r="E151">
            <v>0</v>
          </cell>
          <cell r="F151">
            <v>0</v>
          </cell>
          <cell r="G151">
            <v>0</v>
          </cell>
          <cell r="H151" t="str">
            <v>3554</v>
          </cell>
          <cell r="I151" t="str">
            <v>35540000</v>
          </cell>
          <cell r="J151" t="str">
            <v>35540000ARO00</v>
          </cell>
          <cell r="K151">
            <v>61720000</v>
          </cell>
        </row>
        <row r="152">
          <cell r="A152" t="str">
            <v>2007/01</v>
          </cell>
          <cell r="B152" t="str">
            <v>ARO-00-AHA17-4057-0000-000-000</v>
          </cell>
          <cell r="C152" t="str">
            <v>Fac/Serv/Utl - Mob/Sat Phones</v>
          </cell>
          <cell r="D152" t="str">
            <v>Default</v>
          </cell>
          <cell r="E152">
            <v>0</v>
          </cell>
          <cell r="F152">
            <v>0</v>
          </cell>
          <cell r="G152">
            <v>0</v>
          </cell>
          <cell r="H152" t="str">
            <v>4057</v>
          </cell>
          <cell r="I152" t="str">
            <v>40570000</v>
          </cell>
          <cell r="J152" t="str">
            <v>40570000ARO00</v>
          </cell>
          <cell r="K152">
            <v>62250004</v>
          </cell>
        </row>
        <row r="153">
          <cell r="A153" t="str">
            <v>2007/01</v>
          </cell>
          <cell r="B153" t="str">
            <v>ARO-00-BAL00-7020-1001-000-000</v>
          </cell>
          <cell r="C153" t="str">
            <v>Freehold Property</v>
          </cell>
          <cell r="D153" t="str">
            <v>GBV : Opening balance</v>
          </cell>
          <cell r="E153">
            <v>1</v>
          </cell>
          <cell r="F153">
            <v>1</v>
          </cell>
          <cell r="G153">
            <v>-2760.63</v>
          </cell>
          <cell r="H153" t="str">
            <v>7020</v>
          </cell>
          <cell r="I153" t="str">
            <v>70201001</v>
          </cell>
          <cell r="J153" t="str">
            <v>70201001ARO00</v>
          </cell>
          <cell r="K153">
            <v>15120000</v>
          </cell>
        </row>
        <row r="154">
          <cell r="A154" t="str">
            <v>2007/01</v>
          </cell>
          <cell r="B154" t="str">
            <v>ARO-00-BAL00-7020-1005-000-000</v>
          </cell>
          <cell r="C154" t="str">
            <v>Freehold Property</v>
          </cell>
          <cell r="D154" t="str">
            <v>GBV : Reclassifications</v>
          </cell>
          <cell r="E154">
            <v>0</v>
          </cell>
          <cell r="F154">
            <v>0</v>
          </cell>
          <cell r="G154">
            <v>0</v>
          </cell>
          <cell r="H154" t="str">
            <v>7020</v>
          </cell>
          <cell r="I154" t="str">
            <v>70201005</v>
          </cell>
          <cell r="J154" t="str">
            <v>70201005ARO00</v>
          </cell>
          <cell r="K154">
            <v>15120000</v>
          </cell>
        </row>
        <row r="155">
          <cell r="A155" t="str">
            <v>2007/01</v>
          </cell>
          <cell r="B155" t="str">
            <v>ARO-00-BAL00-7020-1006-000-000</v>
          </cell>
          <cell r="C155" t="str">
            <v>Freehold Property</v>
          </cell>
          <cell r="D155" t="str">
            <v>GBV : Sales to Third Parties and scrapped assets</v>
          </cell>
          <cell r="E155">
            <v>0</v>
          </cell>
          <cell r="F155">
            <v>0</v>
          </cell>
          <cell r="G155">
            <v>0</v>
          </cell>
          <cell r="H155" t="str">
            <v>7020</v>
          </cell>
          <cell r="I155" t="str">
            <v>70201006</v>
          </cell>
          <cell r="J155" t="str">
            <v>70201006ARO00</v>
          </cell>
          <cell r="K155">
            <v>15120000</v>
          </cell>
        </row>
        <row r="156">
          <cell r="A156" t="str">
            <v>2007/01</v>
          </cell>
          <cell r="B156" t="str">
            <v>ARO-00-BAL00-7020-1008-000-000</v>
          </cell>
          <cell r="C156" t="str">
            <v>Freehold Property</v>
          </cell>
          <cell r="D156" t="str">
            <v>GBV : Translation Differences</v>
          </cell>
          <cell r="E156">
            <v>0</v>
          </cell>
          <cell r="F156">
            <v>0</v>
          </cell>
          <cell r="G156">
            <v>-3851.78</v>
          </cell>
          <cell r="H156" t="str">
            <v>7020</v>
          </cell>
          <cell r="I156" t="str">
            <v>70201008</v>
          </cell>
          <cell r="J156" t="str">
            <v>70201008ARO00</v>
          </cell>
          <cell r="K156">
            <v>15120000</v>
          </cell>
        </row>
        <row r="157">
          <cell r="A157" t="str">
            <v>2007/01</v>
          </cell>
          <cell r="B157" t="str">
            <v>ARO-00-BAL00-7020-1301-000-000</v>
          </cell>
          <cell r="C157" t="str">
            <v>Freehold Property</v>
          </cell>
          <cell r="D157" t="str">
            <v>Freehold</v>
          </cell>
          <cell r="E157">
            <v>-1</v>
          </cell>
          <cell r="F157">
            <v>-1</v>
          </cell>
          <cell r="G157">
            <v>-0.17</v>
          </cell>
          <cell r="H157" t="str">
            <v>7020</v>
          </cell>
          <cell r="I157" t="str">
            <v>70201301</v>
          </cell>
          <cell r="J157" t="str">
            <v>70201301ARO00</v>
          </cell>
          <cell r="K157">
            <v>15120000</v>
          </cell>
        </row>
        <row r="158">
          <cell r="A158" t="str">
            <v>2007/01</v>
          </cell>
          <cell r="B158" t="str">
            <v>ARO-00-BAL00-7020-2001-000-000</v>
          </cell>
          <cell r="C158" t="str">
            <v>Freehold Property</v>
          </cell>
          <cell r="D158" t="str">
            <v>Accum. Depn : Opening balance</v>
          </cell>
          <cell r="E158">
            <v>-156877.07999999999</v>
          </cell>
          <cell r="F158">
            <v>-156877.07999999999</v>
          </cell>
          <cell r="G158">
            <v>-15175.92</v>
          </cell>
          <cell r="H158" t="str">
            <v>7020</v>
          </cell>
          <cell r="I158" t="str">
            <v>70202001</v>
          </cell>
          <cell r="J158" t="str">
            <v>70202001ARO00</v>
          </cell>
          <cell r="K158">
            <v>15120000</v>
          </cell>
        </row>
        <row r="159">
          <cell r="A159" t="str">
            <v>2007/01</v>
          </cell>
          <cell r="B159" t="str">
            <v>ARO-00-BAL00-7020-2002-000-000</v>
          </cell>
          <cell r="C159" t="str">
            <v>Freehold Property</v>
          </cell>
          <cell r="D159" t="str">
            <v>Accum. Depn : Current year charge</v>
          </cell>
          <cell r="E159">
            <v>143804</v>
          </cell>
          <cell r="F159">
            <v>143804</v>
          </cell>
          <cell r="G159">
            <v>23848.09</v>
          </cell>
          <cell r="H159" t="str">
            <v>7020</v>
          </cell>
          <cell r="I159" t="str">
            <v>70202002</v>
          </cell>
          <cell r="J159" t="str">
            <v>70202002ARO00</v>
          </cell>
          <cell r="K159">
            <v>15120000</v>
          </cell>
        </row>
        <row r="160">
          <cell r="A160" t="str">
            <v>2007/01</v>
          </cell>
          <cell r="B160" t="str">
            <v>ARO-00-BAL00-7020-2004-000-000</v>
          </cell>
          <cell r="C160" t="str">
            <v>Freehold Property</v>
          </cell>
          <cell r="D160" t="str">
            <v>Accum. Depn : Reclassifications</v>
          </cell>
          <cell r="E160">
            <v>0</v>
          </cell>
          <cell r="F160">
            <v>0</v>
          </cell>
          <cell r="G160">
            <v>0</v>
          </cell>
          <cell r="H160" t="str">
            <v>7020</v>
          </cell>
          <cell r="I160" t="str">
            <v>70202004</v>
          </cell>
          <cell r="J160" t="str">
            <v>70202004ARO00</v>
          </cell>
          <cell r="K160">
            <v>15120000</v>
          </cell>
        </row>
        <row r="161">
          <cell r="A161" t="str">
            <v>2007/01</v>
          </cell>
          <cell r="B161" t="str">
            <v>ARO-00-BAL00-7020-2005-000-000</v>
          </cell>
          <cell r="C161" t="str">
            <v>Freehold Property</v>
          </cell>
          <cell r="D161" t="str">
            <v>Accum. Depn : Written back on disposals</v>
          </cell>
          <cell r="E161">
            <v>0</v>
          </cell>
          <cell r="F161">
            <v>0</v>
          </cell>
          <cell r="G161">
            <v>0</v>
          </cell>
          <cell r="H161" t="str">
            <v>7020</v>
          </cell>
          <cell r="I161" t="str">
            <v>70202005</v>
          </cell>
          <cell r="J161" t="str">
            <v>70202005ARO00</v>
          </cell>
          <cell r="K161">
            <v>15120000</v>
          </cell>
        </row>
        <row r="162">
          <cell r="A162" t="str">
            <v>2007/01</v>
          </cell>
          <cell r="B162" t="str">
            <v>ARO-00-BAL00-7020-2008-000-000</v>
          </cell>
          <cell r="C162" t="str">
            <v>Freehold Property</v>
          </cell>
          <cell r="D162" t="str">
            <v>Accum. Depn : Translation Differences</v>
          </cell>
          <cell r="E162">
            <v>0</v>
          </cell>
          <cell r="F162">
            <v>0</v>
          </cell>
          <cell r="G162">
            <v>-8971.84</v>
          </cell>
          <cell r="H162" t="str">
            <v>7020</v>
          </cell>
          <cell r="I162" t="str">
            <v>70202008</v>
          </cell>
          <cell r="J162" t="str">
            <v>70202008ARO00</v>
          </cell>
          <cell r="K162">
            <v>15120000</v>
          </cell>
        </row>
        <row r="163">
          <cell r="A163" t="str">
            <v>2007/01</v>
          </cell>
          <cell r="B163" t="str">
            <v>ARO-00-BAL00-7020-2010-000-000</v>
          </cell>
          <cell r="C163" t="str">
            <v>Freehold Property</v>
          </cell>
          <cell r="D163" t="str">
            <v>Accum. Depn : Depreciation Translation</v>
          </cell>
          <cell r="E163">
            <v>0</v>
          </cell>
          <cell r="F163">
            <v>0</v>
          </cell>
          <cell r="G163">
            <v>130.08000000000001</v>
          </cell>
          <cell r="H163" t="str">
            <v>7020</v>
          </cell>
          <cell r="I163" t="str">
            <v>70202010</v>
          </cell>
          <cell r="J163" t="str">
            <v>70202010ARO00</v>
          </cell>
          <cell r="K163">
            <v>15120000</v>
          </cell>
        </row>
        <row r="164">
          <cell r="A164" t="str">
            <v>2007/01</v>
          </cell>
          <cell r="B164" t="str">
            <v>ARO-00-BAL00-7021-1301-000-000</v>
          </cell>
          <cell r="C164" t="str">
            <v>Freehold Property-Clearing</v>
          </cell>
          <cell r="D164" t="str">
            <v>Freehold</v>
          </cell>
          <cell r="E164">
            <v>0</v>
          </cell>
          <cell r="F164">
            <v>0</v>
          </cell>
          <cell r="G164">
            <v>0</v>
          </cell>
          <cell r="H164" t="str">
            <v>7021</v>
          </cell>
          <cell r="I164" t="str">
            <v>70211301</v>
          </cell>
          <cell r="J164" t="str">
            <v>70211301ARO00</v>
          </cell>
          <cell r="K164">
            <v>15120000</v>
          </cell>
        </row>
        <row r="165">
          <cell r="A165" t="str">
            <v>2007/01</v>
          </cell>
          <cell r="B165" t="str">
            <v>ARO-00-BAL00-7035-1001-000-000</v>
          </cell>
          <cell r="C165" t="str">
            <v>Subscr Equipment</v>
          </cell>
          <cell r="D165" t="str">
            <v>GBV : Opening balance</v>
          </cell>
          <cell r="E165">
            <v>-66265.509999999995</v>
          </cell>
          <cell r="F165">
            <v>-66265.509999999995</v>
          </cell>
          <cell r="G165">
            <v>138953.84</v>
          </cell>
          <cell r="H165" t="str">
            <v>7035</v>
          </cell>
          <cell r="I165" t="str">
            <v>70351001</v>
          </cell>
          <cell r="J165" t="str">
            <v>70351001ARO00</v>
          </cell>
          <cell r="K165">
            <v>15170000</v>
          </cell>
        </row>
        <row r="166">
          <cell r="A166" t="str">
            <v>2007/01</v>
          </cell>
          <cell r="B166" t="str">
            <v>ARO-00-BAL00-7035-1001-000-PYU</v>
          </cell>
          <cell r="C166" t="str">
            <v>Subscr Equipment</v>
          </cell>
          <cell r="D166" t="str">
            <v>GBV : Opening balance</v>
          </cell>
          <cell r="E166">
            <v>0</v>
          </cell>
          <cell r="F166">
            <v>0</v>
          </cell>
          <cell r="G166">
            <v>0</v>
          </cell>
          <cell r="H166" t="str">
            <v>7035</v>
          </cell>
          <cell r="I166" t="str">
            <v>70351001</v>
          </cell>
          <cell r="J166" t="str">
            <v>70351001ARO00</v>
          </cell>
          <cell r="K166">
            <v>15170000</v>
          </cell>
        </row>
        <row r="167">
          <cell r="A167" t="str">
            <v>2007/01</v>
          </cell>
          <cell r="B167" t="str">
            <v>ARO-00-BAL00-7035-1004-USB-000</v>
          </cell>
          <cell r="C167" t="str">
            <v>Subscr Equipment</v>
          </cell>
          <cell r="D167" t="str">
            <v>GBV : Trsfs from Branches &amp; Subs</v>
          </cell>
          <cell r="E167">
            <v>0</v>
          </cell>
          <cell r="F167">
            <v>0</v>
          </cell>
          <cell r="G167">
            <v>0</v>
          </cell>
          <cell r="H167" t="str">
            <v>7035</v>
          </cell>
          <cell r="I167" t="str">
            <v>70351004</v>
          </cell>
          <cell r="J167" t="str">
            <v>70351004ARO00</v>
          </cell>
          <cell r="K167">
            <v>15170000</v>
          </cell>
        </row>
        <row r="168">
          <cell r="A168" t="str">
            <v>2007/01</v>
          </cell>
          <cell r="B168" t="str">
            <v>ARO-00-BAL00-7035-1005-000-000</v>
          </cell>
          <cell r="C168" t="str">
            <v>Subscr Equipment</v>
          </cell>
          <cell r="D168" t="str">
            <v>GBV : Reclassifications</v>
          </cell>
          <cell r="E168">
            <v>0</v>
          </cell>
          <cell r="F168">
            <v>0</v>
          </cell>
          <cell r="G168">
            <v>0</v>
          </cell>
          <cell r="H168" t="str">
            <v>7035</v>
          </cell>
          <cell r="I168" t="str">
            <v>70351005</v>
          </cell>
          <cell r="J168" t="str">
            <v>70351005ARO00</v>
          </cell>
          <cell r="K168">
            <v>15170000</v>
          </cell>
        </row>
        <row r="169">
          <cell r="A169" t="str">
            <v>2007/01</v>
          </cell>
          <cell r="B169" t="str">
            <v>ARO-00-BAL00-7035-1006-000-000</v>
          </cell>
          <cell r="C169" t="str">
            <v>Subscr Equipment</v>
          </cell>
          <cell r="D169" t="str">
            <v>GBV : Sales to Third Parties and scrapped assets</v>
          </cell>
          <cell r="E169">
            <v>172302.91</v>
          </cell>
          <cell r="F169">
            <v>172302.91</v>
          </cell>
          <cell r="G169">
            <v>28717.15</v>
          </cell>
          <cell r="H169" t="str">
            <v>7035</v>
          </cell>
          <cell r="I169" t="str">
            <v>70351006</v>
          </cell>
          <cell r="J169" t="str">
            <v>70351006ARO00</v>
          </cell>
          <cell r="K169">
            <v>15170000</v>
          </cell>
        </row>
        <row r="170">
          <cell r="A170" t="str">
            <v>2007/01</v>
          </cell>
          <cell r="B170" t="str">
            <v>ARO-00-BAL00-7035-1008-000-000</v>
          </cell>
          <cell r="C170" t="str">
            <v>Subscr Equipment</v>
          </cell>
          <cell r="D170" t="str">
            <v>GBV : Translation Differences</v>
          </cell>
          <cell r="E170">
            <v>0</v>
          </cell>
          <cell r="F170">
            <v>0</v>
          </cell>
          <cell r="G170">
            <v>-150991.29</v>
          </cell>
          <cell r="H170" t="str">
            <v>7035</v>
          </cell>
          <cell r="I170" t="str">
            <v>70351008</v>
          </cell>
          <cell r="J170" t="str">
            <v>70351008ARO00</v>
          </cell>
          <cell r="K170">
            <v>15170000</v>
          </cell>
        </row>
        <row r="171">
          <cell r="A171" t="str">
            <v>2007/01</v>
          </cell>
          <cell r="B171" t="str">
            <v>ARO-00-BAL00-7035-1008-000-PYU</v>
          </cell>
          <cell r="C171" t="str">
            <v>Subscr Equipment</v>
          </cell>
          <cell r="D171" t="str">
            <v>GBV : Translation Differences</v>
          </cell>
          <cell r="E171">
            <v>0</v>
          </cell>
          <cell r="F171">
            <v>0</v>
          </cell>
          <cell r="G171">
            <v>-133.86000000000001</v>
          </cell>
          <cell r="H171" t="str">
            <v>7035</v>
          </cell>
          <cell r="I171" t="str">
            <v>70351008</v>
          </cell>
          <cell r="J171" t="str">
            <v>70351008ARO00</v>
          </cell>
          <cell r="K171">
            <v>15170000</v>
          </cell>
        </row>
        <row r="172">
          <cell r="A172" t="str">
            <v>2007/01</v>
          </cell>
          <cell r="B172" t="str">
            <v>ARO-00-BAL00-7035-1101-000-000</v>
          </cell>
          <cell r="C172" t="str">
            <v>Subscr Equipment</v>
          </cell>
          <cell r="D172" t="str">
            <v>Subscriber</v>
          </cell>
          <cell r="E172">
            <v>-53450.74</v>
          </cell>
          <cell r="F172">
            <v>-53450.74</v>
          </cell>
          <cell r="G172">
            <v>-8952.06</v>
          </cell>
          <cell r="H172" t="str">
            <v>7035</v>
          </cell>
          <cell r="I172" t="str">
            <v>70351101</v>
          </cell>
          <cell r="J172" t="str">
            <v>70351101ARO00</v>
          </cell>
          <cell r="K172">
            <v>15170000</v>
          </cell>
        </row>
        <row r="173">
          <cell r="A173" t="str">
            <v>2007/01</v>
          </cell>
          <cell r="B173" t="str">
            <v>ARO-00-BAL00-7035-1282-000-000</v>
          </cell>
          <cell r="C173" t="str">
            <v>Subscr Equipment</v>
          </cell>
          <cell r="D173" t="str">
            <v>Radianz Subscr Comms</v>
          </cell>
          <cell r="E173">
            <v>0</v>
          </cell>
          <cell r="F173">
            <v>0</v>
          </cell>
          <cell r="G173">
            <v>0</v>
          </cell>
          <cell r="H173" t="str">
            <v>7035</v>
          </cell>
          <cell r="I173" t="str">
            <v>70351282</v>
          </cell>
          <cell r="J173" t="str">
            <v>70351282ARO00</v>
          </cell>
          <cell r="K173">
            <v>15170000</v>
          </cell>
        </row>
        <row r="174">
          <cell r="A174" t="str">
            <v>2007/01</v>
          </cell>
          <cell r="B174" t="str">
            <v>ARO-00-BAL00-7035-2001-000-000</v>
          </cell>
          <cell r="C174" t="str">
            <v>Subscr Equipment</v>
          </cell>
          <cell r="D174" t="str">
            <v>Accum. Depn : Opening balance</v>
          </cell>
          <cell r="E174">
            <v>-65183.33</v>
          </cell>
          <cell r="F174">
            <v>-65183.33</v>
          </cell>
          <cell r="G174">
            <v>-156012.93</v>
          </cell>
          <cell r="H174" t="str">
            <v>7035</v>
          </cell>
          <cell r="I174" t="str">
            <v>70352001</v>
          </cell>
          <cell r="J174" t="str">
            <v>70352001ARO00</v>
          </cell>
          <cell r="K174">
            <v>15570000</v>
          </cell>
        </row>
        <row r="175">
          <cell r="A175" t="str">
            <v>2007/01</v>
          </cell>
          <cell r="B175" t="str">
            <v>ARO-00-BAL00-7035-2002-000-000</v>
          </cell>
          <cell r="C175" t="str">
            <v>Subscr Equipment</v>
          </cell>
          <cell r="D175" t="str">
            <v>Accum. Depn : Current year charge</v>
          </cell>
          <cell r="E175">
            <v>211773.45</v>
          </cell>
          <cell r="F175">
            <v>211773.45</v>
          </cell>
          <cell r="G175">
            <v>35119.980000000003</v>
          </cell>
          <cell r="H175" t="str">
            <v>7035</v>
          </cell>
          <cell r="I175" t="str">
            <v>70352002</v>
          </cell>
          <cell r="J175" t="str">
            <v>70352002ARO00</v>
          </cell>
          <cell r="K175">
            <v>15570000</v>
          </cell>
        </row>
        <row r="176">
          <cell r="A176" t="str">
            <v>2007/01</v>
          </cell>
          <cell r="B176" t="str">
            <v>ARO-00-BAL00-7035-2004-000-000</v>
          </cell>
          <cell r="C176" t="str">
            <v>Subscr Equipment</v>
          </cell>
          <cell r="D176" t="str">
            <v>Accum. Depn : Reclassifications</v>
          </cell>
          <cell r="E176">
            <v>0</v>
          </cell>
          <cell r="F176">
            <v>0</v>
          </cell>
          <cell r="G176">
            <v>0</v>
          </cell>
          <cell r="H176" t="str">
            <v>7035</v>
          </cell>
          <cell r="I176" t="str">
            <v>70352004</v>
          </cell>
          <cell r="J176" t="str">
            <v>70352004ARO00</v>
          </cell>
          <cell r="K176">
            <v>15570000</v>
          </cell>
        </row>
        <row r="177">
          <cell r="A177" t="str">
            <v>2007/01</v>
          </cell>
          <cell r="B177" t="str">
            <v>ARO-00-BAL00-7035-2005-000-000</v>
          </cell>
          <cell r="C177" t="str">
            <v>Subscr Equipment</v>
          </cell>
          <cell r="D177" t="str">
            <v>Accum. Depn : Written back on disposals</v>
          </cell>
          <cell r="E177">
            <v>-171440.8</v>
          </cell>
          <cell r="F177">
            <v>-171440.8</v>
          </cell>
          <cell r="G177">
            <v>-28573.47</v>
          </cell>
          <cell r="H177" t="str">
            <v>7035</v>
          </cell>
          <cell r="I177" t="str">
            <v>70352005</v>
          </cell>
          <cell r="J177" t="str">
            <v>70352005ARO00</v>
          </cell>
          <cell r="K177">
            <v>15570000</v>
          </cell>
        </row>
        <row r="178">
          <cell r="A178" t="str">
            <v>2007/01</v>
          </cell>
          <cell r="B178" t="str">
            <v>ARO-00-BAL00-7035-2008-000-000</v>
          </cell>
          <cell r="C178" t="str">
            <v>Subscr Equipment</v>
          </cell>
          <cell r="D178" t="str">
            <v>Accum. Depn : Translation Differences</v>
          </cell>
          <cell r="E178">
            <v>0</v>
          </cell>
          <cell r="F178">
            <v>0</v>
          </cell>
          <cell r="G178">
            <v>146123.6</v>
          </cell>
          <cell r="H178" t="str">
            <v>7035</v>
          </cell>
          <cell r="I178" t="str">
            <v>70352008</v>
          </cell>
          <cell r="J178" t="str">
            <v>70352008ARO00</v>
          </cell>
          <cell r="K178">
            <v>15570000</v>
          </cell>
        </row>
        <row r="179">
          <cell r="A179" t="str">
            <v>2007/01</v>
          </cell>
          <cell r="B179" t="str">
            <v>ARO-00-BAL00-7035-2010-000-000</v>
          </cell>
          <cell r="C179" t="str">
            <v>Subscr Equipment</v>
          </cell>
          <cell r="D179" t="str">
            <v>Accum. Depn : Depreciation Translation</v>
          </cell>
          <cell r="E179">
            <v>0</v>
          </cell>
          <cell r="F179">
            <v>0</v>
          </cell>
          <cell r="G179">
            <v>196.21</v>
          </cell>
          <cell r="H179" t="str">
            <v>7035</v>
          </cell>
          <cell r="I179" t="str">
            <v>70352010</v>
          </cell>
          <cell r="J179" t="str">
            <v>70352010ARO00</v>
          </cell>
          <cell r="K179">
            <v>15570000</v>
          </cell>
        </row>
        <row r="180">
          <cell r="A180" t="str">
            <v>2007/01</v>
          </cell>
          <cell r="B180" t="str">
            <v>ARO-00-BAL00-7036-1001-000-000</v>
          </cell>
          <cell r="C180" t="str">
            <v>Subscr Equipment-Clearing</v>
          </cell>
          <cell r="D180" t="str">
            <v>GBV : Opening balance</v>
          </cell>
          <cell r="E180">
            <v>299237.18</v>
          </cell>
          <cell r="F180">
            <v>57781.56</v>
          </cell>
          <cell r="G180">
            <v>49857.07</v>
          </cell>
          <cell r="H180" t="str">
            <v>7036</v>
          </cell>
          <cell r="I180" t="str">
            <v>70361001</v>
          </cell>
          <cell r="J180" t="str">
            <v>70361001ARO00</v>
          </cell>
          <cell r="K180">
            <v>15170000</v>
          </cell>
        </row>
        <row r="181">
          <cell r="A181" t="str">
            <v>2007/01</v>
          </cell>
          <cell r="B181" t="str">
            <v>ARO-00-BAL00-7036-1001-000-PYU</v>
          </cell>
          <cell r="C181" t="str">
            <v>Subscr Equipment-Clearing</v>
          </cell>
          <cell r="D181" t="str">
            <v>GBV : Opening balance</v>
          </cell>
          <cell r="E181">
            <v>0</v>
          </cell>
          <cell r="F181">
            <v>0</v>
          </cell>
          <cell r="G181">
            <v>0</v>
          </cell>
          <cell r="H181" t="str">
            <v>7036</v>
          </cell>
          <cell r="I181" t="str">
            <v>70361001</v>
          </cell>
          <cell r="J181" t="str">
            <v>70361001ARO00</v>
          </cell>
          <cell r="K181">
            <v>15170000</v>
          </cell>
        </row>
        <row r="182">
          <cell r="A182" t="str">
            <v>2007/01</v>
          </cell>
          <cell r="B182" t="str">
            <v>ARO-00-BAL00-7036-1008-000-000</v>
          </cell>
          <cell r="C182" t="str">
            <v>Subscr Equipment-Clearing</v>
          </cell>
          <cell r="D182" t="str">
            <v>GBV : Translation Differences</v>
          </cell>
          <cell r="E182">
            <v>0</v>
          </cell>
          <cell r="F182">
            <v>0</v>
          </cell>
          <cell r="G182">
            <v>-232.33</v>
          </cell>
          <cell r="H182" t="str">
            <v>7036</v>
          </cell>
          <cell r="I182" t="str">
            <v>70361008</v>
          </cell>
          <cell r="J182" t="str">
            <v>70361008ARO00</v>
          </cell>
          <cell r="K182">
            <v>15170000</v>
          </cell>
        </row>
        <row r="183">
          <cell r="A183" t="str">
            <v>2007/01</v>
          </cell>
          <cell r="B183" t="str">
            <v>ARO-00-BAL00-7036-1008-000-PYU</v>
          </cell>
          <cell r="C183" t="str">
            <v>Subscr Equipment-Clearing</v>
          </cell>
          <cell r="D183" t="str">
            <v>GBV : Translation Differences</v>
          </cell>
          <cell r="E183">
            <v>0</v>
          </cell>
          <cell r="F183">
            <v>0</v>
          </cell>
          <cell r="G183">
            <v>-124.96</v>
          </cell>
          <cell r="H183" t="str">
            <v>7036</v>
          </cell>
          <cell r="I183" t="str">
            <v>70361008</v>
          </cell>
          <cell r="J183" t="str">
            <v>70361008ARO00</v>
          </cell>
          <cell r="K183">
            <v>15170000</v>
          </cell>
        </row>
        <row r="184">
          <cell r="A184" t="str">
            <v>2007/01</v>
          </cell>
          <cell r="B184" t="str">
            <v>ARO-00-BAL00-7036-1101-000-000</v>
          </cell>
          <cell r="C184" t="str">
            <v>Subscr Equipment-Clearing</v>
          </cell>
          <cell r="D184" t="str">
            <v>Subscriber</v>
          </cell>
          <cell r="E184">
            <v>-623991.16</v>
          </cell>
          <cell r="F184">
            <v>-382535.54</v>
          </cell>
          <cell r="G184">
            <v>-103729.25</v>
          </cell>
          <cell r="H184" t="str">
            <v>7036</v>
          </cell>
          <cell r="I184" t="str">
            <v>70361101</v>
          </cell>
          <cell r="J184" t="str">
            <v>70361101ARO00</v>
          </cell>
          <cell r="K184">
            <v>15170000</v>
          </cell>
        </row>
        <row r="185">
          <cell r="A185" t="str">
            <v>2007/01</v>
          </cell>
          <cell r="B185" t="str">
            <v>ARO-00-BAL00-7040-1001-000-000</v>
          </cell>
          <cell r="C185" t="str">
            <v>Central Comm Equip</v>
          </cell>
          <cell r="D185" t="str">
            <v>GBV : Opening balance</v>
          </cell>
          <cell r="E185">
            <v>-149133.89000000001</v>
          </cell>
          <cell r="F185">
            <v>-149133.89000000001</v>
          </cell>
          <cell r="G185">
            <v>24231.68</v>
          </cell>
          <cell r="H185" t="str">
            <v>7040</v>
          </cell>
          <cell r="I185" t="str">
            <v>70401001</v>
          </cell>
          <cell r="J185" t="str">
            <v>70401001ARO00</v>
          </cell>
          <cell r="K185">
            <v>15190000</v>
          </cell>
        </row>
        <row r="186">
          <cell r="A186" t="str">
            <v>2007/01</v>
          </cell>
          <cell r="B186" t="str">
            <v>ARO-00-BAL00-7040-1001-000-PYU</v>
          </cell>
          <cell r="C186" t="str">
            <v>Central Comm Equip</v>
          </cell>
          <cell r="D186" t="str">
            <v>GBV : Opening balance</v>
          </cell>
          <cell r="E186">
            <v>0</v>
          </cell>
          <cell r="F186">
            <v>0</v>
          </cell>
          <cell r="G186">
            <v>0</v>
          </cell>
          <cell r="H186" t="str">
            <v>7040</v>
          </cell>
          <cell r="I186" t="str">
            <v>70401001</v>
          </cell>
          <cell r="J186" t="str">
            <v>70401001ARO00</v>
          </cell>
          <cell r="K186">
            <v>15190000</v>
          </cell>
        </row>
        <row r="187">
          <cell r="A187" t="str">
            <v>2007/01</v>
          </cell>
          <cell r="B187" t="str">
            <v>ARO-00-BAL00-7040-1005-000-000</v>
          </cell>
          <cell r="C187" t="str">
            <v>Central Comm Equip</v>
          </cell>
          <cell r="D187" t="str">
            <v>GBV : Reclassifications</v>
          </cell>
          <cell r="E187">
            <v>0</v>
          </cell>
          <cell r="F187">
            <v>0</v>
          </cell>
          <cell r="G187">
            <v>0</v>
          </cell>
          <cell r="H187" t="str">
            <v>7040</v>
          </cell>
          <cell r="I187" t="str">
            <v>70401005</v>
          </cell>
          <cell r="J187" t="str">
            <v>70401005ARO00</v>
          </cell>
          <cell r="K187">
            <v>15190000</v>
          </cell>
        </row>
        <row r="188">
          <cell r="A188" t="str">
            <v>2007/01</v>
          </cell>
          <cell r="B188" t="str">
            <v>ARO-00-BAL00-7040-1006-000-000</v>
          </cell>
          <cell r="C188" t="str">
            <v>Central Comm Equip</v>
          </cell>
          <cell r="D188" t="str">
            <v>GBV : Sales to Third Parties and scrapped assets</v>
          </cell>
          <cell r="E188">
            <v>175586.9</v>
          </cell>
          <cell r="F188">
            <v>175586.9</v>
          </cell>
          <cell r="G188">
            <v>29284.69</v>
          </cell>
          <cell r="H188" t="str">
            <v>7040</v>
          </cell>
          <cell r="I188" t="str">
            <v>70401006</v>
          </cell>
          <cell r="J188" t="str">
            <v>70401006ARO00</v>
          </cell>
          <cell r="K188">
            <v>15190000</v>
          </cell>
        </row>
        <row r="189">
          <cell r="A189" t="str">
            <v>2007/01</v>
          </cell>
          <cell r="B189" t="str">
            <v>ARO-00-BAL00-7040-1008-000-000</v>
          </cell>
          <cell r="C189" t="str">
            <v>Central Comm Equip</v>
          </cell>
          <cell r="D189" t="str">
            <v>GBV : Translation Differences</v>
          </cell>
          <cell r="E189">
            <v>0</v>
          </cell>
          <cell r="F189">
            <v>0</v>
          </cell>
          <cell r="G189">
            <v>-51403.11</v>
          </cell>
          <cell r="H189" t="str">
            <v>7040</v>
          </cell>
          <cell r="I189" t="str">
            <v>70401008</v>
          </cell>
          <cell r="J189" t="str">
            <v>70401008ARO00</v>
          </cell>
          <cell r="K189">
            <v>15190000</v>
          </cell>
        </row>
        <row r="190">
          <cell r="A190" t="str">
            <v>2007/01</v>
          </cell>
          <cell r="B190" t="str">
            <v>ARO-00-BAL00-7040-1008-000-PYU</v>
          </cell>
          <cell r="C190" t="str">
            <v>Central Comm Equip</v>
          </cell>
          <cell r="D190" t="str">
            <v>GBV : Translation Differences</v>
          </cell>
          <cell r="E190">
            <v>0</v>
          </cell>
          <cell r="F190">
            <v>0</v>
          </cell>
          <cell r="G190">
            <v>-149.47999999999999</v>
          </cell>
          <cell r="H190" t="str">
            <v>7040</v>
          </cell>
          <cell r="I190" t="str">
            <v>70401008</v>
          </cell>
          <cell r="J190" t="str">
            <v>70401008ARO00</v>
          </cell>
          <cell r="K190">
            <v>15190000</v>
          </cell>
        </row>
        <row r="191">
          <cell r="A191" t="str">
            <v>2007/01</v>
          </cell>
          <cell r="B191" t="str">
            <v>ARO-00-BAL00-7040-1201-000-000</v>
          </cell>
          <cell r="C191" t="str">
            <v>Central Comm Equip</v>
          </cell>
          <cell r="D191" t="str">
            <v>Real Time Delivery Network</v>
          </cell>
          <cell r="E191">
            <v>0</v>
          </cell>
          <cell r="F191">
            <v>0</v>
          </cell>
          <cell r="G191">
            <v>0</v>
          </cell>
          <cell r="H191" t="str">
            <v>7040</v>
          </cell>
          <cell r="I191" t="str">
            <v>70401201</v>
          </cell>
          <cell r="J191" t="str">
            <v>70401201ARO00</v>
          </cell>
          <cell r="K191">
            <v>15190000</v>
          </cell>
        </row>
        <row r="192">
          <cell r="A192" t="str">
            <v>2007/01</v>
          </cell>
          <cell r="B192" t="str">
            <v>ARO-00-BAL00-7040-1202-000-000</v>
          </cell>
          <cell r="C192" t="str">
            <v>Central Comm Equip</v>
          </cell>
          <cell r="D192" t="str">
            <v>Data Storage</v>
          </cell>
          <cell r="E192">
            <v>0</v>
          </cell>
          <cell r="F192">
            <v>0</v>
          </cell>
          <cell r="G192">
            <v>0</v>
          </cell>
          <cell r="H192" t="str">
            <v>7040</v>
          </cell>
          <cell r="I192" t="str">
            <v>70401202</v>
          </cell>
          <cell r="J192" t="str">
            <v>70401202ARO00</v>
          </cell>
          <cell r="K192">
            <v>15190000</v>
          </cell>
        </row>
        <row r="193">
          <cell r="A193" t="str">
            <v>2007/01</v>
          </cell>
          <cell r="B193" t="str">
            <v>ARO-00-BAL00-7040-1204-000-000</v>
          </cell>
          <cell r="C193" t="str">
            <v>Central Comm Equip</v>
          </cell>
          <cell r="D193" t="str">
            <v>Hosting and Security Infrastructure</v>
          </cell>
          <cell r="E193">
            <v>0</v>
          </cell>
          <cell r="F193">
            <v>0</v>
          </cell>
          <cell r="G193">
            <v>0</v>
          </cell>
          <cell r="H193" t="str">
            <v>7040</v>
          </cell>
          <cell r="I193" t="str">
            <v>70401204</v>
          </cell>
          <cell r="J193" t="str">
            <v>70401204ARO00</v>
          </cell>
          <cell r="K193">
            <v>15190000</v>
          </cell>
        </row>
        <row r="194">
          <cell r="A194" t="str">
            <v>2007/01</v>
          </cell>
          <cell r="B194" t="str">
            <v>ARO-00-BAL00-7040-1205-000-000</v>
          </cell>
          <cell r="C194" t="str">
            <v>Central Comm Equip</v>
          </cell>
          <cell r="D194" t="str">
            <v>Communication</v>
          </cell>
          <cell r="E194">
            <v>0</v>
          </cell>
          <cell r="F194">
            <v>0</v>
          </cell>
          <cell r="G194">
            <v>0</v>
          </cell>
          <cell r="H194" t="str">
            <v>7040</v>
          </cell>
          <cell r="I194" t="str">
            <v>70401205</v>
          </cell>
          <cell r="J194" t="str">
            <v>70401205ARO00</v>
          </cell>
          <cell r="K194">
            <v>15190000</v>
          </cell>
        </row>
        <row r="195">
          <cell r="A195" t="str">
            <v>2007/01</v>
          </cell>
          <cell r="B195" t="str">
            <v>ARO-00-BAL00-7040-1206-000-000</v>
          </cell>
          <cell r="C195" t="str">
            <v>Central Comm Equip</v>
          </cell>
          <cell r="D195" t="str">
            <v>Other Core Technical Equipment</v>
          </cell>
          <cell r="E195">
            <v>0</v>
          </cell>
          <cell r="F195">
            <v>0</v>
          </cell>
          <cell r="G195">
            <v>0</v>
          </cell>
          <cell r="H195" t="str">
            <v>7040</v>
          </cell>
          <cell r="I195" t="str">
            <v>70401206</v>
          </cell>
          <cell r="J195" t="str">
            <v>70401206ARO00</v>
          </cell>
          <cell r="K195">
            <v>15190000</v>
          </cell>
        </row>
        <row r="196">
          <cell r="A196" t="str">
            <v>2007/01</v>
          </cell>
          <cell r="B196" t="str">
            <v>ARO-00-BAL00-7040-1261-000-000</v>
          </cell>
          <cell r="C196" t="str">
            <v>Central Comm Equip</v>
          </cell>
          <cell r="D196" t="str">
            <v>Editorial Technical</v>
          </cell>
          <cell r="E196">
            <v>-50817.94</v>
          </cell>
          <cell r="F196">
            <v>-50817.94</v>
          </cell>
          <cell r="G196">
            <v>-8469.66</v>
          </cell>
          <cell r="H196" t="str">
            <v>7040</v>
          </cell>
          <cell r="I196" t="str">
            <v>70401261</v>
          </cell>
          <cell r="J196" t="str">
            <v>70401261ARO00</v>
          </cell>
          <cell r="K196">
            <v>15190000</v>
          </cell>
        </row>
        <row r="197">
          <cell r="A197" t="str">
            <v>2007/01</v>
          </cell>
          <cell r="B197" t="str">
            <v>ARO-00-BAL00-7040-1281-000-000</v>
          </cell>
          <cell r="C197" t="str">
            <v>Central Comm Equip</v>
          </cell>
          <cell r="D197" t="str">
            <v>Radianz Non Subscr Comms</v>
          </cell>
          <cell r="E197">
            <v>0</v>
          </cell>
          <cell r="F197">
            <v>0</v>
          </cell>
          <cell r="G197">
            <v>0</v>
          </cell>
          <cell r="H197" t="str">
            <v>7040</v>
          </cell>
          <cell r="I197" t="str">
            <v>70401281</v>
          </cell>
          <cell r="J197" t="str">
            <v>70401281ARO00</v>
          </cell>
          <cell r="K197">
            <v>15190000</v>
          </cell>
        </row>
        <row r="198">
          <cell r="A198" t="str">
            <v>2007/01</v>
          </cell>
          <cell r="B198" t="str">
            <v>ARO-00-BAL00-7040-2001-000-000</v>
          </cell>
          <cell r="C198" t="str">
            <v>Central Comm Equip</v>
          </cell>
          <cell r="D198" t="str">
            <v>Accum. Depn : Opening balance</v>
          </cell>
          <cell r="E198">
            <v>-190463.2</v>
          </cell>
          <cell r="F198">
            <v>-190463.2</v>
          </cell>
          <cell r="G198">
            <v>-80921.47</v>
          </cell>
          <cell r="H198" t="str">
            <v>7040</v>
          </cell>
          <cell r="I198" t="str">
            <v>70402001</v>
          </cell>
          <cell r="J198" t="str">
            <v>70402001ARO00</v>
          </cell>
          <cell r="K198">
            <v>15590000</v>
          </cell>
        </row>
        <row r="199">
          <cell r="A199" t="str">
            <v>2007/01</v>
          </cell>
          <cell r="B199" t="str">
            <v>ARO-00-BAL00-7040-2002-000-000</v>
          </cell>
          <cell r="C199" t="str">
            <v>Central Comm Equip</v>
          </cell>
          <cell r="D199" t="str">
            <v>Accum. Depn : Current year charge</v>
          </cell>
          <cell r="E199">
            <v>358874.38</v>
          </cell>
          <cell r="F199">
            <v>358874.38</v>
          </cell>
          <cell r="G199">
            <v>59514.83</v>
          </cell>
          <cell r="H199" t="str">
            <v>7040</v>
          </cell>
          <cell r="I199" t="str">
            <v>70402002</v>
          </cell>
          <cell r="J199" t="str">
            <v>70402002ARO00</v>
          </cell>
          <cell r="K199">
            <v>15590000</v>
          </cell>
        </row>
        <row r="200">
          <cell r="A200" t="str">
            <v>2007/01</v>
          </cell>
          <cell r="B200" t="str">
            <v>ARO-00-BAL00-7040-2004-000-000</v>
          </cell>
          <cell r="C200" t="str">
            <v>Central Comm Equip</v>
          </cell>
          <cell r="D200" t="str">
            <v>Accum. Depn : Reclassifications</v>
          </cell>
          <cell r="E200">
            <v>0</v>
          </cell>
          <cell r="F200">
            <v>0</v>
          </cell>
          <cell r="G200">
            <v>0</v>
          </cell>
          <cell r="H200" t="str">
            <v>7040</v>
          </cell>
          <cell r="I200" t="str">
            <v>70402004</v>
          </cell>
          <cell r="J200" t="str">
            <v>70402004ARO00</v>
          </cell>
          <cell r="K200">
            <v>15590000</v>
          </cell>
        </row>
        <row r="201">
          <cell r="A201" t="str">
            <v>2007/01</v>
          </cell>
          <cell r="B201" t="str">
            <v>ARO-00-BAL00-7040-2005-000-000</v>
          </cell>
          <cell r="C201" t="str">
            <v>Central Comm Equip</v>
          </cell>
          <cell r="D201" t="str">
            <v>Accum. Depn : Written back on disposals</v>
          </cell>
          <cell r="E201">
            <v>-175423.13</v>
          </cell>
          <cell r="F201">
            <v>-175423.13</v>
          </cell>
          <cell r="G201">
            <v>-29257.38</v>
          </cell>
          <cell r="H201" t="str">
            <v>7040</v>
          </cell>
          <cell r="I201" t="str">
            <v>70402005</v>
          </cell>
          <cell r="J201" t="str">
            <v>70402005ARO00</v>
          </cell>
          <cell r="K201">
            <v>15590000</v>
          </cell>
        </row>
        <row r="202">
          <cell r="A202" t="str">
            <v>2007/01</v>
          </cell>
          <cell r="B202" t="str">
            <v>ARO-00-BAL00-7040-2008-000-000</v>
          </cell>
          <cell r="C202" t="str">
            <v>Central Comm Equip</v>
          </cell>
          <cell r="D202" t="str">
            <v>Accum. Depn : Translation Differences</v>
          </cell>
          <cell r="E202">
            <v>0</v>
          </cell>
          <cell r="F202">
            <v>0</v>
          </cell>
          <cell r="G202">
            <v>51102.68</v>
          </cell>
          <cell r="H202" t="str">
            <v>7040</v>
          </cell>
          <cell r="I202" t="str">
            <v>70402008</v>
          </cell>
          <cell r="J202" t="str">
            <v>70402008ARO00</v>
          </cell>
          <cell r="K202">
            <v>15590000</v>
          </cell>
        </row>
        <row r="203">
          <cell r="A203" t="str">
            <v>2007/01</v>
          </cell>
          <cell r="B203" t="str">
            <v>ARO-00-BAL00-7040-2010-000-000</v>
          </cell>
          <cell r="C203" t="str">
            <v>Central Comm Equip</v>
          </cell>
          <cell r="D203" t="str">
            <v>Accum. Depn : Depreciation Translation</v>
          </cell>
          <cell r="E203">
            <v>0</v>
          </cell>
          <cell r="F203">
            <v>0</v>
          </cell>
          <cell r="G203">
            <v>323.57</v>
          </cell>
          <cell r="H203" t="str">
            <v>7040</v>
          </cell>
          <cell r="I203" t="str">
            <v>70402010</v>
          </cell>
          <cell r="J203" t="str">
            <v>70402010ARO00</v>
          </cell>
          <cell r="K203">
            <v>15590000</v>
          </cell>
        </row>
        <row r="204">
          <cell r="A204" t="str">
            <v>2007/01</v>
          </cell>
          <cell r="B204" t="str">
            <v>ARO-00-BAL00-7041-1001-000-000</v>
          </cell>
          <cell r="C204" t="str">
            <v>Central Comm Equip-Clearing</v>
          </cell>
          <cell r="D204" t="str">
            <v>GBV : Opening balance</v>
          </cell>
          <cell r="E204">
            <v>8356.26</v>
          </cell>
          <cell r="F204">
            <v>8356.26</v>
          </cell>
          <cell r="G204">
            <v>1392.71</v>
          </cell>
          <cell r="H204" t="str">
            <v>7041</v>
          </cell>
          <cell r="I204" t="str">
            <v>70411001</v>
          </cell>
          <cell r="J204" t="str">
            <v>70411001ARO00</v>
          </cell>
          <cell r="K204">
            <v>15190000</v>
          </cell>
        </row>
        <row r="205">
          <cell r="A205" t="str">
            <v>2007/01</v>
          </cell>
          <cell r="B205" t="str">
            <v>ARO-00-BAL00-7041-1008-000-000</v>
          </cell>
          <cell r="C205" t="str">
            <v>Central Comm Equip-Clearing</v>
          </cell>
          <cell r="D205" t="str">
            <v>GBV : Translation Differences</v>
          </cell>
          <cell r="E205">
            <v>0</v>
          </cell>
          <cell r="F205">
            <v>0</v>
          </cell>
          <cell r="G205">
            <v>-6.93</v>
          </cell>
          <cell r="H205" t="str">
            <v>7041</v>
          </cell>
          <cell r="I205" t="str">
            <v>70411008</v>
          </cell>
          <cell r="J205" t="str">
            <v>70411008ARO00</v>
          </cell>
          <cell r="K205">
            <v>15190000</v>
          </cell>
        </row>
        <row r="206">
          <cell r="A206" t="str">
            <v>2007/01</v>
          </cell>
          <cell r="B206" t="str">
            <v>ARO-00-BAL00-7041-1201-000-000</v>
          </cell>
          <cell r="C206" t="str">
            <v>Central Comm Equip-Clearing</v>
          </cell>
          <cell r="D206" t="str">
            <v>Real Time Delivery Network</v>
          </cell>
          <cell r="E206">
            <v>-8356.26</v>
          </cell>
          <cell r="F206">
            <v>-8356.26</v>
          </cell>
          <cell r="G206">
            <v>-1392.71</v>
          </cell>
          <cell r="H206" t="str">
            <v>7041</v>
          </cell>
          <cell r="I206" t="str">
            <v>70411201</v>
          </cell>
          <cell r="J206" t="str">
            <v>70411201ARO00</v>
          </cell>
          <cell r="K206">
            <v>15190000</v>
          </cell>
        </row>
        <row r="207">
          <cell r="A207" t="str">
            <v>2007/01</v>
          </cell>
          <cell r="B207" t="str">
            <v>ARO-00-BAL00-7041-1205-000-000</v>
          </cell>
          <cell r="C207" t="str">
            <v>Central Comm Equip-Clearing</v>
          </cell>
          <cell r="D207" t="str">
            <v>Communication</v>
          </cell>
          <cell r="E207">
            <v>0</v>
          </cell>
          <cell r="F207">
            <v>0</v>
          </cell>
          <cell r="G207">
            <v>0</v>
          </cell>
          <cell r="H207" t="str">
            <v>7041</v>
          </cell>
          <cell r="I207" t="str">
            <v>70411205</v>
          </cell>
          <cell r="J207" t="str">
            <v>70411205ARO00</v>
          </cell>
          <cell r="K207">
            <v>15190000</v>
          </cell>
        </row>
        <row r="208">
          <cell r="A208" t="str">
            <v>2007/01</v>
          </cell>
          <cell r="B208" t="str">
            <v>ARO-00-BAL00-7041-1261-000-000</v>
          </cell>
          <cell r="C208" t="str">
            <v>Central Comm Equip-Clearing</v>
          </cell>
          <cell r="D208" t="str">
            <v>Editorial Technical</v>
          </cell>
          <cell r="E208">
            <v>0</v>
          </cell>
          <cell r="F208">
            <v>0</v>
          </cell>
          <cell r="G208">
            <v>0</v>
          </cell>
          <cell r="H208" t="str">
            <v>7041</v>
          </cell>
          <cell r="I208" t="str">
            <v>70411261</v>
          </cell>
          <cell r="J208" t="str">
            <v>70411261ARO00</v>
          </cell>
          <cell r="K208">
            <v>15190000</v>
          </cell>
        </row>
        <row r="209">
          <cell r="A209" t="str">
            <v>2007/01</v>
          </cell>
          <cell r="B209" t="str">
            <v>ARO-00-BAL00-7041-1281-000-000</v>
          </cell>
          <cell r="C209" t="str">
            <v>Central Comm Equip-Clearing</v>
          </cell>
          <cell r="D209" t="str">
            <v>Radianz Non Subscr Comms</v>
          </cell>
          <cell r="E209">
            <v>0</v>
          </cell>
          <cell r="F209">
            <v>0</v>
          </cell>
          <cell r="G209">
            <v>0</v>
          </cell>
          <cell r="H209" t="str">
            <v>7041</v>
          </cell>
          <cell r="I209" t="str">
            <v>70411281</v>
          </cell>
          <cell r="J209" t="str">
            <v>70411281ARO00</v>
          </cell>
          <cell r="K209">
            <v>15190000</v>
          </cell>
        </row>
        <row r="210">
          <cell r="A210" t="str">
            <v>2007/01</v>
          </cell>
          <cell r="B210" t="str">
            <v>ARO-00-BAL00-7045-1001-000-000</v>
          </cell>
          <cell r="C210" t="str">
            <v>Printing &amp; Office Equip</v>
          </cell>
          <cell r="D210" t="str">
            <v>GBV : Opening balance</v>
          </cell>
          <cell r="E210">
            <v>39030.21</v>
          </cell>
          <cell r="F210">
            <v>39030.21</v>
          </cell>
          <cell r="G210">
            <v>64429.27</v>
          </cell>
          <cell r="H210" t="str">
            <v>7045</v>
          </cell>
          <cell r="I210" t="str">
            <v>70451001</v>
          </cell>
          <cell r="J210" t="str">
            <v>70451001ARO00</v>
          </cell>
          <cell r="K210">
            <v>15170000</v>
          </cell>
        </row>
        <row r="211">
          <cell r="A211" t="str">
            <v>2007/01</v>
          </cell>
          <cell r="B211" t="str">
            <v>ARO-00-BAL00-7045-1001-000-PYU</v>
          </cell>
          <cell r="C211" t="str">
            <v>Printing &amp; Office Equip</v>
          </cell>
          <cell r="D211" t="str">
            <v>GBV : Opening balance</v>
          </cell>
          <cell r="E211">
            <v>0</v>
          </cell>
          <cell r="F211">
            <v>0</v>
          </cell>
          <cell r="G211">
            <v>0</v>
          </cell>
          <cell r="H211" t="str">
            <v>7045</v>
          </cell>
          <cell r="I211" t="str">
            <v>70451001</v>
          </cell>
          <cell r="J211" t="str">
            <v>70451001ARO00</v>
          </cell>
          <cell r="K211">
            <v>15170000</v>
          </cell>
        </row>
        <row r="212">
          <cell r="A212" t="str">
            <v>2007/01</v>
          </cell>
          <cell r="B212" t="str">
            <v>ARO-00-BAL00-7045-1005-000-000</v>
          </cell>
          <cell r="C212" t="str">
            <v>Printing &amp; Office Equip</v>
          </cell>
          <cell r="D212" t="str">
            <v>GBV : Reclassifications</v>
          </cell>
          <cell r="E212">
            <v>0</v>
          </cell>
          <cell r="F212">
            <v>0</v>
          </cell>
          <cell r="G212">
            <v>0</v>
          </cell>
          <cell r="H212" t="str">
            <v>7045</v>
          </cell>
          <cell r="I212" t="str">
            <v>70451005</v>
          </cell>
          <cell r="J212" t="str">
            <v>70451005ARO00</v>
          </cell>
          <cell r="K212">
            <v>15170000</v>
          </cell>
        </row>
        <row r="213">
          <cell r="A213" t="str">
            <v>2007/01</v>
          </cell>
          <cell r="B213" t="str">
            <v>ARO-00-BAL00-7045-1006-000-000</v>
          </cell>
          <cell r="C213" t="str">
            <v>Printing &amp; Office Equip</v>
          </cell>
          <cell r="D213" t="str">
            <v>GBV : Sales to Third Parties and scrapped assets</v>
          </cell>
          <cell r="E213">
            <v>41779.160000000003</v>
          </cell>
          <cell r="F213">
            <v>41779.160000000003</v>
          </cell>
          <cell r="G213">
            <v>6968.89</v>
          </cell>
          <cell r="H213" t="str">
            <v>7045</v>
          </cell>
          <cell r="I213" t="str">
            <v>70451006</v>
          </cell>
          <cell r="J213" t="str">
            <v>70451006ARO00</v>
          </cell>
          <cell r="K213">
            <v>15170000</v>
          </cell>
        </row>
        <row r="214">
          <cell r="A214" t="str">
            <v>2007/01</v>
          </cell>
          <cell r="B214" t="str">
            <v>ARO-00-BAL00-7045-1008-000-000</v>
          </cell>
          <cell r="C214" t="str">
            <v>Printing &amp; Office Equip</v>
          </cell>
          <cell r="D214" t="str">
            <v>GBV : Translation Differences</v>
          </cell>
          <cell r="E214">
            <v>0</v>
          </cell>
          <cell r="F214">
            <v>0</v>
          </cell>
          <cell r="G214">
            <v>-58670.55</v>
          </cell>
          <cell r="H214" t="str">
            <v>7045</v>
          </cell>
          <cell r="I214" t="str">
            <v>70451008</v>
          </cell>
          <cell r="J214" t="str">
            <v>70451008ARO00</v>
          </cell>
          <cell r="K214">
            <v>15170000</v>
          </cell>
        </row>
        <row r="215">
          <cell r="A215" t="str">
            <v>2007/01</v>
          </cell>
          <cell r="B215" t="str">
            <v>ARO-00-BAL00-7045-1008-000-PYU</v>
          </cell>
          <cell r="C215" t="str">
            <v>Printing &amp; Office Equip</v>
          </cell>
          <cell r="D215" t="str">
            <v>GBV : Translation Differences</v>
          </cell>
          <cell r="E215">
            <v>0</v>
          </cell>
          <cell r="F215">
            <v>0</v>
          </cell>
          <cell r="G215">
            <v>-131.5</v>
          </cell>
          <cell r="H215" t="str">
            <v>7045</v>
          </cell>
          <cell r="I215" t="str">
            <v>70451008</v>
          </cell>
          <cell r="J215" t="str">
            <v>70451008ARO00</v>
          </cell>
          <cell r="K215">
            <v>15170000</v>
          </cell>
        </row>
        <row r="216">
          <cell r="A216" t="str">
            <v>2007/01</v>
          </cell>
          <cell r="B216" t="str">
            <v>ARO-00-BAL00-7045-1311-000-000</v>
          </cell>
          <cell r="C216" t="str">
            <v>Printing &amp; Office Equip</v>
          </cell>
          <cell r="D216" t="str">
            <v>Office Systems</v>
          </cell>
          <cell r="E216">
            <v>-43914.78</v>
          </cell>
          <cell r="F216">
            <v>-43914.78</v>
          </cell>
          <cell r="G216">
            <v>-7355.42</v>
          </cell>
          <cell r="H216" t="str">
            <v>7045</v>
          </cell>
          <cell r="I216" t="str">
            <v>70451311</v>
          </cell>
          <cell r="J216" t="str">
            <v>70451311ARO00</v>
          </cell>
          <cell r="K216">
            <v>15170000</v>
          </cell>
        </row>
        <row r="217">
          <cell r="A217" t="str">
            <v>2007/01</v>
          </cell>
          <cell r="B217" t="str">
            <v>ARO-00-BAL00-7045-2001-000-000</v>
          </cell>
          <cell r="C217" t="str">
            <v>Printing &amp; Office Equip</v>
          </cell>
          <cell r="D217" t="str">
            <v>Accum. Depn : Opening balance</v>
          </cell>
          <cell r="E217">
            <v>-96421.18</v>
          </cell>
          <cell r="F217">
            <v>-96421.18</v>
          </cell>
          <cell r="G217">
            <v>-69537.539999999994</v>
          </cell>
          <cell r="H217" t="str">
            <v>7045</v>
          </cell>
          <cell r="I217" t="str">
            <v>70452001</v>
          </cell>
          <cell r="J217" t="str">
            <v>70452001ARO00</v>
          </cell>
          <cell r="K217">
            <v>15570000</v>
          </cell>
        </row>
        <row r="218">
          <cell r="A218" t="str">
            <v>2007/01</v>
          </cell>
          <cell r="B218" t="str">
            <v>ARO-00-BAL00-7045-2002-000-000</v>
          </cell>
          <cell r="C218" t="str">
            <v>Printing &amp; Office Equip</v>
          </cell>
          <cell r="D218" t="str">
            <v>Accum. Depn : Current year charge</v>
          </cell>
          <cell r="E218">
            <v>134818.66</v>
          </cell>
          <cell r="F218">
            <v>134818.66</v>
          </cell>
          <cell r="G218">
            <v>22357.98</v>
          </cell>
          <cell r="H218" t="str">
            <v>7045</v>
          </cell>
          <cell r="I218" t="str">
            <v>70452002</v>
          </cell>
          <cell r="J218" t="str">
            <v>70452002ARO00</v>
          </cell>
          <cell r="K218">
            <v>15570000</v>
          </cell>
        </row>
        <row r="219">
          <cell r="A219" t="str">
            <v>2007/01</v>
          </cell>
          <cell r="B219" t="str">
            <v>ARO-00-BAL00-7045-2005-000-000</v>
          </cell>
          <cell r="C219" t="str">
            <v>Printing &amp; Office Equip</v>
          </cell>
          <cell r="D219" t="str">
            <v>Accum. Depn : Written back on disposals</v>
          </cell>
          <cell r="E219">
            <v>-41742.080000000002</v>
          </cell>
          <cell r="F219">
            <v>-41742.080000000002</v>
          </cell>
          <cell r="G219">
            <v>-6962.71</v>
          </cell>
          <cell r="H219" t="str">
            <v>7045</v>
          </cell>
          <cell r="I219" t="str">
            <v>70452005</v>
          </cell>
          <cell r="J219" t="str">
            <v>70452005ARO00</v>
          </cell>
          <cell r="K219">
            <v>15570000</v>
          </cell>
        </row>
        <row r="220">
          <cell r="A220" t="str">
            <v>2007/01</v>
          </cell>
          <cell r="B220" t="str">
            <v>ARO-00-BAL00-7045-2008-000-000</v>
          </cell>
          <cell r="C220" t="str">
            <v>Printing &amp; Office Equip</v>
          </cell>
          <cell r="D220" t="str">
            <v>Accum. Depn : Translation Differences</v>
          </cell>
          <cell r="E220">
            <v>0</v>
          </cell>
          <cell r="F220">
            <v>0</v>
          </cell>
          <cell r="G220">
            <v>54216.41</v>
          </cell>
          <cell r="H220" t="str">
            <v>7045</v>
          </cell>
          <cell r="I220" t="str">
            <v>70452008</v>
          </cell>
          <cell r="J220" t="str">
            <v>70452008ARO00</v>
          </cell>
          <cell r="K220">
            <v>15570000</v>
          </cell>
        </row>
        <row r="221">
          <cell r="A221" t="str">
            <v>2007/01</v>
          </cell>
          <cell r="B221" t="str">
            <v>ARO-00-BAL00-7045-2010-000-000</v>
          </cell>
          <cell r="C221" t="str">
            <v>Printing &amp; Office Equip</v>
          </cell>
          <cell r="D221" t="str">
            <v>Accum. Depn : Depreciation Translation</v>
          </cell>
          <cell r="E221">
            <v>0</v>
          </cell>
          <cell r="F221">
            <v>0</v>
          </cell>
          <cell r="G221">
            <v>120.26</v>
          </cell>
          <cell r="H221" t="str">
            <v>7045</v>
          </cell>
          <cell r="I221" t="str">
            <v>70452010</v>
          </cell>
          <cell r="J221" t="str">
            <v>70452010ARO00</v>
          </cell>
          <cell r="K221">
            <v>15570000</v>
          </cell>
        </row>
        <row r="222">
          <cell r="A222" t="str">
            <v>2007/01</v>
          </cell>
          <cell r="B222" t="str">
            <v>ARO-00-BAL00-7046-1001-000-000</v>
          </cell>
          <cell r="C222" t="str">
            <v>Printing &amp; Office Equip-Clearing</v>
          </cell>
          <cell r="D222" t="str">
            <v>GBV : Opening balance</v>
          </cell>
          <cell r="E222">
            <v>-113173.15</v>
          </cell>
          <cell r="F222">
            <v>-132270.74</v>
          </cell>
          <cell r="G222">
            <v>-24411.65</v>
          </cell>
          <cell r="H222" t="str">
            <v>7046</v>
          </cell>
          <cell r="I222" t="str">
            <v>70461001</v>
          </cell>
          <cell r="J222" t="str">
            <v>70461001ARO00</v>
          </cell>
          <cell r="K222">
            <v>15170000</v>
          </cell>
        </row>
        <row r="223">
          <cell r="A223" t="str">
            <v>2007/01</v>
          </cell>
          <cell r="B223" t="str">
            <v>ARO-00-BAL00-7046-1001-000-PYU</v>
          </cell>
          <cell r="C223" t="str">
            <v>Printing &amp; Office Equip-Clearing</v>
          </cell>
          <cell r="D223" t="str">
            <v>GBV : Opening balance</v>
          </cell>
          <cell r="E223">
            <v>0</v>
          </cell>
          <cell r="F223">
            <v>0</v>
          </cell>
          <cell r="G223">
            <v>0</v>
          </cell>
          <cell r="H223" t="str">
            <v>7046</v>
          </cell>
          <cell r="I223" t="str">
            <v>70461001</v>
          </cell>
          <cell r="J223" t="str">
            <v>70461001ARO00</v>
          </cell>
          <cell r="K223">
            <v>15170000</v>
          </cell>
        </row>
        <row r="224">
          <cell r="A224" t="str">
            <v>2007/01</v>
          </cell>
          <cell r="B224" t="str">
            <v>ARO-00-BAL00-7046-1008-000-000</v>
          </cell>
          <cell r="C224" t="str">
            <v>Printing &amp; Office Equip-Clearing</v>
          </cell>
          <cell r="D224" t="str">
            <v>GBV : Translation Differences</v>
          </cell>
          <cell r="E224">
            <v>0</v>
          </cell>
          <cell r="F224">
            <v>0</v>
          </cell>
          <cell r="G224">
            <v>5643.3</v>
          </cell>
          <cell r="H224" t="str">
            <v>7046</v>
          </cell>
          <cell r="I224" t="str">
            <v>70461008</v>
          </cell>
          <cell r="J224" t="str">
            <v>70461008ARO00</v>
          </cell>
          <cell r="K224">
            <v>15170000</v>
          </cell>
        </row>
        <row r="225">
          <cell r="A225" t="str">
            <v>2007/01</v>
          </cell>
          <cell r="B225" t="str">
            <v>ARO-00-BAL00-7046-1008-000-PYU</v>
          </cell>
          <cell r="C225" t="str">
            <v>Printing &amp; Office Equip-Clearing</v>
          </cell>
          <cell r="D225" t="str">
            <v>GBV : Translation Differences</v>
          </cell>
          <cell r="E225">
            <v>0</v>
          </cell>
          <cell r="F225">
            <v>0</v>
          </cell>
          <cell r="G225">
            <v>-238.8</v>
          </cell>
          <cell r="H225" t="str">
            <v>7046</v>
          </cell>
          <cell r="I225" t="str">
            <v>70461008</v>
          </cell>
          <cell r="J225" t="str">
            <v>70461008ARO00</v>
          </cell>
          <cell r="K225">
            <v>15170000</v>
          </cell>
        </row>
        <row r="226">
          <cell r="A226" t="str">
            <v>2007/01</v>
          </cell>
          <cell r="B226" t="str">
            <v>ARO-00-BAL00-7046-1311-000-000</v>
          </cell>
          <cell r="C226" t="str">
            <v>Printing &amp; Office Equip-Clearing</v>
          </cell>
          <cell r="D226" t="str">
            <v>Office Systems</v>
          </cell>
          <cell r="E226">
            <v>117273.31</v>
          </cell>
          <cell r="F226">
            <v>136370.9</v>
          </cell>
          <cell r="G226">
            <v>19542.150000000001</v>
          </cell>
          <cell r="H226" t="str">
            <v>7046</v>
          </cell>
          <cell r="I226" t="str">
            <v>70461311</v>
          </cell>
          <cell r="J226" t="str">
            <v>70461311ARO00</v>
          </cell>
          <cell r="K226">
            <v>15170000</v>
          </cell>
        </row>
        <row r="227">
          <cell r="A227" t="str">
            <v>2007/01</v>
          </cell>
          <cell r="B227" t="str">
            <v>ARO-00-BAL00-7046-1311-USB-000</v>
          </cell>
          <cell r="C227" t="str">
            <v>Printing &amp; Office Equip-Clearing</v>
          </cell>
          <cell r="D227" t="str">
            <v>Office Systems</v>
          </cell>
          <cell r="E227">
            <v>0</v>
          </cell>
          <cell r="F227">
            <v>0</v>
          </cell>
          <cell r="G227">
            <v>0</v>
          </cell>
          <cell r="H227" t="str">
            <v>7046</v>
          </cell>
          <cell r="I227" t="str">
            <v>70461311</v>
          </cell>
          <cell r="J227" t="str">
            <v>70461311ARO00</v>
          </cell>
          <cell r="K227">
            <v>15170000</v>
          </cell>
        </row>
        <row r="228">
          <cell r="A228" t="str">
            <v>2007/01</v>
          </cell>
          <cell r="B228" t="str">
            <v>ARO-00-BAL00-7050-1001-000-000</v>
          </cell>
          <cell r="C228" t="str">
            <v>Motor Vehicles</v>
          </cell>
          <cell r="D228" t="str">
            <v>GBV : Opening balance</v>
          </cell>
          <cell r="E228">
            <v>0</v>
          </cell>
          <cell r="F228">
            <v>0</v>
          </cell>
          <cell r="G228">
            <v>2340.88</v>
          </cell>
          <cell r="H228" t="str">
            <v>7050</v>
          </cell>
          <cell r="I228" t="str">
            <v>70501001</v>
          </cell>
          <cell r="J228" t="str">
            <v>70501001ARO00</v>
          </cell>
          <cell r="K228">
            <v>15230000</v>
          </cell>
        </row>
        <row r="229">
          <cell r="A229" t="str">
            <v>2007/01</v>
          </cell>
          <cell r="B229" t="str">
            <v>ARO-00-BAL00-7050-1001-000-PYU</v>
          </cell>
          <cell r="C229" t="str">
            <v>Motor Vehicles</v>
          </cell>
          <cell r="D229" t="str">
            <v>GBV : Opening balance</v>
          </cell>
          <cell r="E229">
            <v>0</v>
          </cell>
          <cell r="F229">
            <v>0</v>
          </cell>
          <cell r="G229">
            <v>0</v>
          </cell>
          <cell r="H229" t="str">
            <v>7050</v>
          </cell>
          <cell r="I229" t="str">
            <v>70501001</v>
          </cell>
          <cell r="J229" t="str">
            <v>70501001ARO00</v>
          </cell>
          <cell r="K229">
            <v>15230000</v>
          </cell>
        </row>
        <row r="230">
          <cell r="A230" t="str">
            <v>2007/01</v>
          </cell>
          <cell r="B230" t="str">
            <v>ARO-00-BAL00-7050-1005-000-000</v>
          </cell>
          <cell r="C230" t="str">
            <v>Motor Vehicles</v>
          </cell>
          <cell r="D230" t="str">
            <v>GBV : Reclassifications</v>
          </cell>
          <cell r="E230">
            <v>0</v>
          </cell>
          <cell r="F230">
            <v>0</v>
          </cell>
          <cell r="G230">
            <v>0</v>
          </cell>
          <cell r="H230" t="str">
            <v>7050</v>
          </cell>
          <cell r="I230" t="str">
            <v>70501005</v>
          </cell>
          <cell r="J230" t="str">
            <v>70501005ARO00</v>
          </cell>
          <cell r="K230">
            <v>15230000</v>
          </cell>
        </row>
        <row r="231">
          <cell r="A231" t="str">
            <v>2007/01</v>
          </cell>
          <cell r="B231" t="str">
            <v>ARO-00-BAL00-7050-1006-000-000</v>
          </cell>
          <cell r="C231" t="str">
            <v>Motor Vehicles</v>
          </cell>
          <cell r="D231" t="str">
            <v>GBV : Sales to Third Parties and scrapped assets</v>
          </cell>
          <cell r="E231">
            <v>0</v>
          </cell>
          <cell r="F231">
            <v>0</v>
          </cell>
          <cell r="G231">
            <v>0</v>
          </cell>
          <cell r="H231" t="str">
            <v>7050</v>
          </cell>
          <cell r="I231" t="str">
            <v>70501006</v>
          </cell>
          <cell r="J231" t="str">
            <v>70501006ARO00</v>
          </cell>
          <cell r="K231">
            <v>15230000</v>
          </cell>
        </row>
        <row r="232">
          <cell r="A232" t="str">
            <v>2007/01</v>
          </cell>
          <cell r="B232" t="str">
            <v>ARO-00-BAL00-7050-1008-000-000</v>
          </cell>
          <cell r="C232" t="str">
            <v>Motor Vehicles</v>
          </cell>
          <cell r="D232" t="str">
            <v>GBV : Translation Differences</v>
          </cell>
          <cell r="E232">
            <v>0</v>
          </cell>
          <cell r="F232">
            <v>0</v>
          </cell>
          <cell r="G232">
            <v>-2397.38</v>
          </cell>
          <cell r="H232" t="str">
            <v>7050</v>
          </cell>
          <cell r="I232" t="str">
            <v>70501008</v>
          </cell>
          <cell r="J232" t="str">
            <v>70501008ARO00</v>
          </cell>
          <cell r="K232">
            <v>15230000</v>
          </cell>
        </row>
        <row r="233">
          <cell r="A233" t="str">
            <v>2007/01</v>
          </cell>
          <cell r="B233" t="str">
            <v>ARO-00-BAL00-7050-1008-000-PYU</v>
          </cell>
          <cell r="C233" t="str">
            <v>Motor Vehicles</v>
          </cell>
          <cell r="D233" t="str">
            <v>GBV : Translation Differences</v>
          </cell>
          <cell r="E233">
            <v>0</v>
          </cell>
          <cell r="F233">
            <v>0</v>
          </cell>
          <cell r="G233">
            <v>-61.75</v>
          </cell>
          <cell r="H233" t="str">
            <v>7050</v>
          </cell>
          <cell r="I233" t="str">
            <v>70501008</v>
          </cell>
          <cell r="J233" t="str">
            <v>70501008ARO00</v>
          </cell>
          <cell r="K233">
            <v>15230000</v>
          </cell>
        </row>
        <row r="234">
          <cell r="A234" t="str">
            <v>2007/01</v>
          </cell>
          <cell r="B234" t="str">
            <v>ARO-00-BAL00-7050-1312-000-000</v>
          </cell>
          <cell r="C234" t="str">
            <v>Motor Vehicles</v>
          </cell>
          <cell r="D234" t="str">
            <v>Vehicles</v>
          </cell>
          <cell r="E234">
            <v>0</v>
          </cell>
          <cell r="F234">
            <v>0</v>
          </cell>
          <cell r="G234">
            <v>0</v>
          </cell>
          <cell r="H234" t="str">
            <v>7050</v>
          </cell>
          <cell r="I234" t="str">
            <v>70501312</v>
          </cell>
          <cell r="J234" t="str">
            <v>70501312ARO00</v>
          </cell>
          <cell r="K234">
            <v>15230000</v>
          </cell>
        </row>
        <row r="235">
          <cell r="A235" t="str">
            <v>2007/01</v>
          </cell>
          <cell r="B235" t="str">
            <v>ARO-00-BAL00-7050-2001-000-000</v>
          </cell>
          <cell r="C235" t="str">
            <v>Motor Vehicles</v>
          </cell>
          <cell r="D235" t="str">
            <v>Accum. Depn : Opening balance</v>
          </cell>
          <cell r="E235">
            <v>-24847.13</v>
          </cell>
          <cell r="F235">
            <v>-24847.13</v>
          </cell>
          <cell r="G235">
            <v>-7696.34</v>
          </cell>
          <cell r="H235" t="str">
            <v>7050</v>
          </cell>
          <cell r="I235" t="str">
            <v>70502001</v>
          </cell>
          <cell r="J235" t="str">
            <v>70502001ARO00</v>
          </cell>
          <cell r="K235">
            <v>15630000</v>
          </cell>
        </row>
        <row r="236">
          <cell r="A236" t="str">
            <v>2007/01</v>
          </cell>
          <cell r="B236" t="str">
            <v>ARO-00-BAL00-7050-2002-000-000</v>
          </cell>
          <cell r="C236" t="str">
            <v>Motor Vehicles</v>
          </cell>
          <cell r="D236" t="str">
            <v>Accum. Depn : Current year charge</v>
          </cell>
          <cell r="E236">
            <v>23205.040000000001</v>
          </cell>
          <cell r="F236">
            <v>23205.040000000001</v>
          </cell>
          <cell r="G236">
            <v>3848.27</v>
          </cell>
          <cell r="H236" t="str">
            <v>7050</v>
          </cell>
          <cell r="I236" t="str">
            <v>70502002</v>
          </cell>
          <cell r="J236" t="str">
            <v>70502002ARO00</v>
          </cell>
          <cell r="K236">
            <v>15630000</v>
          </cell>
        </row>
        <row r="237">
          <cell r="A237" t="str">
            <v>2007/01</v>
          </cell>
          <cell r="B237" t="str">
            <v>ARO-00-BAL00-7050-2005-000-000</v>
          </cell>
          <cell r="C237" t="str">
            <v>Motor Vehicles</v>
          </cell>
          <cell r="D237" t="str">
            <v>Accum. Depn : Written back on disposals</v>
          </cell>
          <cell r="E237">
            <v>0</v>
          </cell>
          <cell r="F237">
            <v>0</v>
          </cell>
          <cell r="G237">
            <v>0</v>
          </cell>
          <cell r="H237" t="str">
            <v>7050</v>
          </cell>
          <cell r="I237" t="str">
            <v>70502005</v>
          </cell>
          <cell r="J237" t="str">
            <v>70502005ARO00</v>
          </cell>
          <cell r="K237">
            <v>15630000</v>
          </cell>
        </row>
        <row r="238">
          <cell r="A238" t="str">
            <v>2007/01</v>
          </cell>
          <cell r="B238" t="str">
            <v>ARO-00-BAL00-7050-2008-000-000</v>
          </cell>
          <cell r="C238" t="str">
            <v>Motor Vehicles</v>
          </cell>
          <cell r="D238" t="str">
            <v>Accum. Depn : Translation Differences</v>
          </cell>
          <cell r="E238">
            <v>0</v>
          </cell>
          <cell r="F238">
            <v>0</v>
          </cell>
          <cell r="G238">
            <v>3625.41</v>
          </cell>
          <cell r="H238" t="str">
            <v>7050</v>
          </cell>
          <cell r="I238" t="str">
            <v>70502008</v>
          </cell>
          <cell r="J238" t="str">
            <v>70502008ARO00</v>
          </cell>
          <cell r="K238">
            <v>15630000</v>
          </cell>
        </row>
        <row r="239">
          <cell r="A239" t="str">
            <v>2007/01</v>
          </cell>
          <cell r="B239" t="str">
            <v>ARO-00-BAL00-7050-2010-000-000</v>
          </cell>
          <cell r="C239" t="str">
            <v>Motor Vehicles</v>
          </cell>
          <cell r="D239" t="str">
            <v>Accum. Depn : Depreciation Translation</v>
          </cell>
          <cell r="E239">
            <v>0</v>
          </cell>
          <cell r="F239">
            <v>0</v>
          </cell>
          <cell r="G239">
            <v>20.6</v>
          </cell>
          <cell r="H239" t="str">
            <v>7050</v>
          </cell>
          <cell r="I239" t="str">
            <v>70502010</v>
          </cell>
          <cell r="J239" t="str">
            <v>70502010ARO00</v>
          </cell>
          <cell r="K239">
            <v>15630000</v>
          </cell>
        </row>
        <row r="240">
          <cell r="A240" t="str">
            <v>2007/01</v>
          </cell>
          <cell r="B240" t="str">
            <v>ARO-00-BAL00-7051-1001-000-000</v>
          </cell>
          <cell r="C240" t="str">
            <v>Motor Vehicles-Clearing</v>
          </cell>
          <cell r="D240" t="str">
            <v>GBV : Opening balance</v>
          </cell>
          <cell r="E240">
            <v>0</v>
          </cell>
          <cell r="F240">
            <v>0</v>
          </cell>
          <cell r="G240">
            <v>0</v>
          </cell>
          <cell r="H240" t="str">
            <v>7051</v>
          </cell>
          <cell r="I240" t="str">
            <v>70511001</v>
          </cell>
          <cell r="J240" t="str">
            <v>70511001ARO00</v>
          </cell>
          <cell r="K240">
            <v>15230000</v>
          </cell>
        </row>
        <row r="241">
          <cell r="A241" t="str">
            <v>2007/01</v>
          </cell>
          <cell r="B241" t="str">
            <v>ARO-00-BAL00-7051-1008-000-000</v>
          </cell>
          <cell r="C241" t="str">
            <v>Motor Vehicles-Clearing</v>
          </cell>
          <cell r="D241" t="str">
            <v>GBV : Translation Differences</v>
          </cell>
          <cell r="E241">
            <v>0</v>
          </cell>
          <cell r="F241">
            <v>0</v>
          </cell>
          <cell r="G241">
            <v>0</v>
          </cell>
          <cell r="H241" t="str">
            <v>7051</v>
          </cell>
          <cell r="I241" t="str">
            <v>70511008</v>
          </cell>
          <cell r="J241" t="str">
            <v>70511008ARO00</v>
          </cell>
          <cell r="K241">
            <v>15230000</v>
          </cell>
        </row>
        <row r="242">
          <cell r="A242" t="str">
            <v>2007/01</v>
          </cell>
          <cell r="B242" t="str">
            <v>ARO-00-BAL00-7051-1312-000-000</v>
          </cell>
          <cell r="C242" t="str">
            <v>Motor Vehicles-Clearing</v>
          </cell>
          <cell r="D242" t="str">
            <v>Vehicles</v>
          </cell>
          <cell r="E242">
            <v>0</v>
          </cell>
          <cell r="F242">
            <v>0</v>
          </cell>
          <cell r="G242">
            <v>0</v>
          </cell>
          <cell r="H242" t="str">
            <v>7051</v>
          </cell>
          <cell r="I242" t="str">
            <v>70511312</v>
          </cell>
          <cell r="J242" t="str">
            <v>70511312ARO00</v>
          </cell>
          <cell r="K242">
            <v>15230000</v>
          </cell>
        </row>
        <row r="243">
          <cell r="A243" t="str">
            <v>2007/01</v>
          </cell>
          <cell r="B243" t="str">
            <v>ARO-00-BAL00-7300-0000-000-000</v>
          </cell>
          <cell r="C243" t="str">
            <v>Trade Debtors &lt; 1 Yr</v>
          </cell>
          <cell r="D243" t="str">
            <v>Default</v>
          </cell>
          <cell r="E243">
            <v>0</v>
          </cell>
          <cell r="F243">
            <v>0</v>
          </cell>
          <cell r="G243">
            <v>0</v>
          </cell>
          <cell r="H243" t="str">
            <v>7300</v>
          </cell>
          <cell r="I243" t="str">
            <v>73000000</v>
          </cell>
          <cell r="J243" t="str">
            <v>73000000ARO00</v>
          </cell>
          <cell r="K243">
            <v>12100120</v>
          </cell>
        </row>
        <row r="244">
          <cell r="A244" t="str">
            <v>2007/01</v>
          </cell>
          <cell r="B244" t="str">
            <v>ARO-00-BAL00-7305-0000-000-000</v>
          </cell>
          <cell r="C244" t="str">
            <v>Provision for Bad Debts &lt; 1 year</v>
          </cell>
          <cell r="D244" t="str">
            <v>Default</v>
          </cell>
          <cell r="E244">
            <v>0</v>
          </cell>
          <cell r="F244">
            <v>0</v>
          </cell>
          <cell r="G244">
            <v>0</v>
          </cell>
          <cell r="H244" t="str">
            <v>7305</v>
          </cell>
          <cell r="I244" t="str">
            <v>73050000</v>
          </cell>
          <cell r="J244" t="str">
            <v>73050000ARO00</v>
          </cell>
          <cell r="K244">
            <v>12300000</v>
          </cell>
        </row>
        <row r="245">
          <cell r="A245" t="str">
            <v>2007/01</v>
          </cell>
          <cell r="B245" t="str">
            <v>ARO-00-BAL00-7405-LM03-000-000</v>
          </cell>
          <cell r="C245" t="str">
            <v>O/D&lt;1 - Staff advances</v>
          </cell>
          <cell r="D245" t="str">
            <v>Salary in advance</v>
          </cell>
          <cell r="E245">
            <v>0</v>
          </cell>
          <cell r="F245">
            <v>0</v>
          </cell>
          <cell r="G245">
            <v>0</v>
          </cell>
          <cell r="H245" t="str">
            <v>7405</v>
          </cell>
          <cell r="I245" t="str">
            <v>7405LM03</v>
          </cell>
          <cell r="J245" t="str">
            <v>7405LM03ARO00</v>
          </cell>
          <cell r="K245">
            <v>14540000</v>
          </cell>
        </row>
        <row r="246">
          <cell r="A246" t="str">
            <v>2007/01</v>
          </cell>
          <cell r="B246" t="str">
            <v>ARO-00-BAL00-7405-LM05-000-000</v>
          </cell>
          <cell r="C246" t="str">
            <v>O/D&lt;1 - Staff advances</v>
          </cell>
          <cell r="D246" t="str">
            <v>Holiday in advance</v>
          </cell>
          <cell r="E246">
            <v>0</v>
          </cell>
          <cell r="F246">
            <v>0</v>
          </cell>
          <cell r="G246">
            <v>0</v>
          </cell>
          <cell r="H246" t="str">
            <v>7405</v>
          </cell>
          <cell r="I246" t="str">
            <v>7405LM05</v>
          </cell>
          <cell r="J246" t="str">
            <v>7405LM05ARO00</v>
          </cell>
          <cell r="K246">
            <v>14540000</v>
          </cell>
        </row>
        <row r="247">
          <cell r="A247" t="str">
            <v>2007/01</v>
          </cell>
          <cell r="B247" t="str">
            <v>ARO-00-BAL00-7420-LM01-000-000</v>
          </cell>
          <cell r="C247" t="str">
            <v>O/D&lt;1 - Indirect Taxes</v>
          </cell>
          <cell r="D247" t="str">
            <v>Sales Tax Witholdings</v>
          </cell>
          <cell r="E247">
            <v>0</v>
          </cell>
          <cell r="F247">
            <v>0</v>
          </cell>
          <cell r="G247">
            <v>0</v>
          </cell>
          <cell r="H247" t="str">
            <v>7420</v>
          </cell>
          <cell r="I247" t="str">
            <v>7420LM01</v>
          </cell>
          <cell r="J247" t="str">
            <v>7420LM01ARO00</v>
          </cell>
          <cell r="K247">
            <v>23440000</v>
          </cell>
        </row>
        <row r="248">
          <cell r="A248" t="str">
            <v>2007/01</v>
          </cell>
          <cell r="B248" t="str">
            <v>ARO-00-BAL00-7420-LM02-000-000</v>
          </cell>
          <cell r="C248" t="str">
            <v>O/D&lt;1 - Indirect Taxes</v>
          </cell>
          <cell r="D248" t="str">
            <v>VAT Billed by Supp (Percepc)</v>
          </cell>
          <cell r="E248">
            <v>0</v>
          </cell>
          <cell r="F248">
            <v>0</v>
          </cell>
          <cell r="G248">
            <v>0</v>
          </cell>
          <cell r="H248" t="str">
            <v>7420</v>
          </cell>
          <cell r="I248" t="str">
            <v>7420LM02</v>
          </cell>
          <cell r="J248" t="str">
            <v>7420LM02ARO00</v>
          </cell>
          <cell r="K248">
            <v>23440000</v>
          </cell>
        </row>
        <row r="249">
          <cell r="A249" t="str">
            <v>2007/01</v>
          </cell>
          <cell r="B249" t="str">
            <v>ARO-00-BAL00-7420-LM04-000-000</v>
          </cell>
          <cell r="C249" t="str">
            <v>O/D&lt;1 - Indirect Taxes</v>
          </cell>
          <cell r="D249" t="str">
            <v>Imptos. Ingresos Brutos Percepciones</v>
          </cell>
          <cell r="E249">
            <v>0</v>
          </cell>
          <cell r="F249">
            <v>0</v>
          </cell>
          <cell r="G249">
            <v>0</v>
          </cell>
          <cell r="H249" t="str">
            <v>7420</v>
          </cell>
          <cell r="I249" t="str">
            <v>7420LM04</v>
          </cell>
          <cell r="J249" t="str">
            <v>7420LM04ARO00</v>
          </cell>
          <cell r="K249">
            <v>23440000</v>
          </cell>
        </row>
        <row r="250">
          <cell r="A250" t="str">
            <v>2007/01</v>
          </cell>
          <cell r="B250" t="str">
            <v>ARO-00-BAL00-7420-LM05-000-000</v>
          </cell>
          <cell r="C250" t="str">
            <v>O/D&lt;1 - Indirect Taxes</v>
          </cell>
          <cell r="D250" t="str">
            <v>I.V.A. Credito Fiscal Importacion</v>
          </cell>
          <cell r="E250">
            <v>0</v>
          </cell>
          <cell r="F250">
            <v>0</v>
          </cell>
          <cell r="G250">
            <v>0</v>
          </cell>
          <cell r="H250" t="str">
            <v>7420</v>
          </cell>
          <cell r="I250" t="str">
            <v>7420LM05</v>
          </cell>
          <cell r="J250" t="str">
            <v>7420LM05ARO00</v>
          </cell>
          <cell r="K250">
            <v>23440000</v>
          </cell>
        </row>
        <row r="251">
          <cell r="A251" t="str">
            <v>2007/01</v>
          </cell>
          <cell r="B251" t="str">
            <v>ARO-00-BAL00-7435-0000-000-000</v>
          </cell>
          <cell r="C251" t="str">
            <v>Central Billing - PTT Clearing</v>
          </cell>
          <cell r="D251" t="str">
            <v>Default</v>
          </cell>
          <cell r="E251">
            <v>0</v>
          </cell>
          <cell r="F251">
            <v>0</v>
          </cell>
          <cell r="G251">
            <v>0</v>
          </cell>
          <cell r="H251" t="str">
            <v>7435</v>
          </cell>
          <cell r="I251" t="str">
            <v>74350000</v>
          </cell>
          <cell r="J251" t="str">
            <v>74350000ARO00</v>
          </cell>
          <cell r="K251">
            <v>14120100</v>
          </cell>
        </row>
        <row r="252">
          <cell r="A252" t="str">
            <v>2007/01</v>
          </cell>
          <cell r="B252" t="str">
            <v>ARO-00-BAL00-7435-0000-UK1-000</v>
          </cell>
          <cell r="C252" t="str">
            <v>Central Billing - PTT Clearing</v>
          </cell>
          <cell r="D252" t="str">
            <v>Default</v>
          </cell>
          <cell r="E252">
            <v>0</v>
          </cell>
          <cell r="F252">
            <v>0</v>
          </cell>
          <cell r="G252">
            <v>0</v>
          </cell>
          <cell r="H252" t="str">
            <v>7435</v>
          </cell>
          <cell r="I252" t="str">
            <v>74350000</v>
          </cell>
          <cell r="J252" t="str">
            <v>74350000ARO00</v>
          </cell>
          <cell r="K252">
            <v>14120100</v>
          </cell>
        </row>
        <row r="253">
          <cell r="A253" t="str">
            <v>2007/01</v>
          </cell>
          <cell r="B253" t="str">
            <v>ARO-00-BAL00-7455-0000-000-000</v>
          </cell>
          <cell r="C253" t="str">
            <v>O/D&lt;1 - Other</v>
          </cell>
          <cell r="D253" t="str">
            <v>Default</v>
          </cell>
          <cell r="E253">
            <v>0</v>
          </cell>
          <cell r="F253">
            <v>0</v>
          </cell>
          <cell r="G253">
            <v>0</v>
          </cell>
          <cell r="H253" t="str">
            <v>7455</v>
          </cell>
          <cell r="I253" t="str">
            <v>74550000</v>
          </cell>
          <cell r="J253" t="str">
            <v>74550000ARO00</v>
          </cell>
          <cell r="K253">
            <v>14120100</v>
          </cell>
        </row>
        <row r="254">
          <cell r="A254" t="str">
            <v>2007/01</v>
          </cell>
          <cell r="B254" t="str">
            <v>ARO-00-BAL00-7565-0000-000-000</v>
          </cell>
          <cell r="C254" t="str">
            <v>PP&lt;1 - Other</v>
          </cell>
          <cell r="D254" t="str">
            <v>Default</v>
          </cell>
          <cell r="E254">
            <v>0</v>
          </cell>
          <cell r="F254">
            <v>0</v>
          </cell>
          <cell r="G254">
            <v>0</v>
          </cell>
          <cell r="H254" t="str">
            <v>7565</v>
          </cell>
          <cell r="I254" t="str">
            <v>75650000</v>
          </cell>
          <cell r="J254" t="str">
            <v>75650000ARO00</v>
          </cell>
          <cell r="K254">
            <v>14250100</v>
          </cell>
        </row>
        <row r="255">
          <cell r="A255" t="str">
            <v>2007/01</v>
          </cell>
          <cell r="B255" t="str">
            <v>ARO-00-BAL00-7600-LM03-000-000</v>
          </cell>
          <cell r="C255" t="str">
            <v>Taxation Debtors &lt; 1 Year</v>
          </cell>
          <cell r="D255" t="str">
            <v>Profit Tax Witholdings</v>
          </cell>
          <cell r="E255">
            <v>0</v>
          </cell>
          <cell r="F255">
            <v>0</v>
          </cell>
          <cell r="G255">
            <v>0</v>
          </cell>
          <cell r="H255" t="str">
            <v>7600</v>
          </cell>
          <cell r="I255" t="str">
            <v>7600LM03</v>
          </cell>
          <cell r="J255" t="str">
            <v>7600LM03ARO00</v>
          </cell>
          <cell r="K255">
            <v>23100000</v>
          </cell>
        </row>
        <row r="256">
          <cell r="A256" t="str">
            <v>2007/01</v>
          </cell>
          <cell r="B256" t="str">
            <v>ARO-00-BAL00-7905-AR01-000-000</v>
          </cell>
          <cell r="C256" t="str">
            <v>Cash at Hand/Petty Cash</v>
          </cell>
          <cell r="D256" t="str">
            <v>Bco Citibank Argentina Petty Cash</v>
          </cell>
          <cell r="E256">
            <v>0</v>
          </cell>
          <cell r="F256">
            <v>0</v>
          </cell>
          <cell r="G256">
            <v>0</v>
          </cell>
          <cell r="H256" t="str">
            <v>7905</v>
          </cell>
          <cell r="I256" t="str">
            <v>7905AR01</v>
          </cell>
          <cell r="J256" t="str">
            <v>7905AR01ARO00</v>
          </cell>
          <cell r="K256">
            <v>11000181</v>
          </cell>
        </row>
        <row r="257">
          <cell r="A257" t="str">
            <v>2007/01</v>
          </cell>
          <cell r="B257" t="str">
            <v>ARO-00-BAL00-7940-0000-000-000</v>
          </cell>
          <cell r="C257" t="str">
            <v>Confirmation Clrg (Foreign curr)</v>
          </cell>
          <cell r="D257" t="str">
            <v>Default</v>
          </cell>
          <cell r="E257">
            <v>0</v>
          </cell>
          <cell r="F257">
            <v>0</v>
          </cell>
          <cell r="G257">
            <v>0</v>
          </cell>
          <cell r="H257" t="str">
            <v>7940</v>
          </cell>
          <cell r="I257" t="str">
            <v>79400000</v>
          </cell>
          <cell r="J257" t="str">
            <v>79400000ARO00</v>
          </cell>
          <cell r="K257">
            <v>11000181</v>
          </cell>
        </row>
        <row r="258">
          <cell r="A258" t="str">
            <v>2007/01</v>
          </cell>
          <cell r="B258" t="str">
            <v>ARO-00-BAL00-8050-LM01-000-000</v>
          </cell>
          <cell r="C258" t="str">
            <v>Tax Creditors &lt;1Yr</v>
          </cell>
          <cell r="D258" t="str">
            <v>Others Tax</v>
          </cell>
          <cell r="E258">
            <v>0</v>
          </cell>
          <cell r="F258">
            <v>0</v>
          </cell>
          <cell r="G258">
            <v>0</v>
          </cell>
          <cell r="H258" t="str">
            <v>8050</v>
          </cell>
          <cell r="I258" t="str">
            <v>8050LM01</v>
          </cell>
          <cell r="J258" t="str">
            <v>8050LM01ARO00</v>
          </cell>
          <cell r="K258">
            <v>23100000</v>
          </cell>
        </row>
        <row r="259">
          <cell r="A259" t="str">
            <v>2007/01</v>
          </cell>
          <cell r="B259" t="str">
            <v>ARO-00-BAL00-8050-LM02-000-000</v>
          </cell>
          <cell r="C259" t="str">
            <v>Tax Creditors &lt;1Yr</v>
          </cell>
          <cell r="D259" t="str">
            <v>Profit Tax Withholdings</v>
          </cell>
          <cell r="E259">
            <v>0</v>
          </cell>
          <cell r="F259">
            <v>0</v>
          </cell>
          <cell r="G259">
            <v>0</v>
          </cell>
          <cell r="H259" t="str">
            <v>8050</v>
          </cell>
          <cell r="I259" t="str">
            <v>8050LM02</v>
          </cell>
          <cell r="J259" t="str">
            <v>8050LM02ARO00</v>
          </cell>
          <cell r="K259">
            <v>23100000</v>
          </cell>
        </row>
        <row r="260">
          <cell r="A260" t="str">
            <v>2007/01</v>
          </cell>
          <cell r="B260" t="str">
            <v>ARO-00-BAL00-8115-0000-000-000</v>
          </cell>
          <cell r="C260" t="str">
            <v>OC&lt;1-Other Direct Staff Costs</v>
          </cell>
          <cell r="D260" t="str">
            <v>Default</v>
          </cell>
          <cell r="E260">
            <v>0</v>
          </cell>
          <cell r="F260">
            <v>0</v>
          </cell>
          <cell r="G260">
            <v>0</v>
          </cell>
          <cell r="H260" t="str">
            <v>8115</v>
          </cell>
          <cell r="I260" t="str">
            <v>81150000</v>
          </cell>
          <cell r="J260" t="str">
            <v>81150000ARO00</v>
          </cell>
          <cell r="K260">
            <v>22510100</v>
          </cell>
        </row>
        <row r="261">
          <cell r="A261" t="str">
            <v>2007/01</v>
          </cell>
          <cell r="B261" t="str">
            <v>ARO-00-BAL00-8138-0000-000-000</v>
          </cell>
          <cell r="C261" t="str">
            <v>OC&lt;1-Other</v>
          </cell>
          <cell r="D261" t="str">
            <v>Default</v>
          </cell>
          <cell r="E261">
            <v>0</v>
          </cell>
          <cell r="F261">
            <v>0</v>
          </cell>
          <cell r="G261">
            <v>0</v>
          </cell>
          <cell r="H261" t="str">
            <v>8138</v>
          </cell>
          <cell r="I261" t="str">
            <v>81380000</v>
          </cell>
          <cell r="J261" t="str">
            <v>81380000ARO00</v>
          </cell>
          <cell r="K261">
            <v>22790103</v>
          </cell>
        </row>
        <row r="262">
          <cell r="A262" t="str">
            <v>2007/01</v>
          </cell>
          <cell r="B262" t="str">
            <v>ARO-00-BAL00-8265-LM01-000-000</v>
          </cell>
          <cell r="C262" t="str">
            <v>Social Security Auth &lt; 1 Yr</v>
          </cell>
          <cell r="D262" t="str">
            <v>Prest Acc T Ashby</v>
          </cell>
          <cell r="E262">
            <v>0</v>
          </cell>
          <cell r="F262">
            <v>0</v>
          </cell>
          <cell r="G262">
            <v>0</v>
          </cell>
          <cell r="H262" t="str">
            <v>8265</v>
          </cell>
          <cell r="I262" t="str">
            <v>8265LM01</v>
          </cell>
          <cell r="J262" t="str">
            <v>8265LM01ARO00</v>
          </cell>
          <cell r="K262">
            <v>22520014</v>
          </cell>
        </row>
        <row r="263">
          <cell r="A263" t="str">
            <v>2007/01</v>
          </cell>
          <cell r="B263" t="str">
            <v>ARO-00-BAL00-8270-LM01-000-000</v>
          </cell>
          <cell r="C263" t="str">
            <v>Indirect Taxes &lt; 1 Yr</v>
          </cell>
          <cell r="D263" t="str">
            <v>Sales Tax</v>
          </cell>
          <cell r="E263">
            <v>0</v>
          </cell>
          <cell r="F263">
            <v>0</v>
          </cell>
          <cell r="G263">
            <v>0</v>
          </cell>
          <cell r="H263" t="str">
            <v>8270</v>
          </cell>
          <cell r="I263" t="str">
            <v>8270LM01</v>
          </cell>
          <cell r="J263" t="str">
            <v>8270LM01ARO00</v>
          </cell>
          <cell r="K263">
            <v>23420002</v>
          </cell>
        </row>
        <row r="264">
          <cell r="A264" t="str">
            <v>2007/01</v>
          </cell>
          <cell r="B264" t="str">
            <v>ARO-00-BAL00-8270-LM05-000-000</v>
          </cell>
          <cell r="C264" t="str">
            <v>Indirect Taxes &lt; 1 Yr</v>
          </cell>
          <cell r="D264" t="str">
            <v>PERCEPCION IIBB BS AS</v>
          </cell>
          <cell r="E264">
            <v>0</v>
          </cell>
          <cell r="F264">
            <v>0</v>
          </cell>
          <cell r="G264">
            <v>0</v>
          </cell>
          <cell r="H264" t="str">
            <v>8270</v>
          </cell>
          <cell r="I264" t="str">
            <v>8270LM05</v>
          </cell>
          <cell r="J264" t="str">
            <v>8270LM05ARO00</v>
          </cell>
          <cell r="K264">
            <v>23420002</v>
          </cell>
        </row>
        <row r="265">
          <cell r="A265" t="str">
            <v>2007/01</v>
          </cell>
          <cell r="B265" t="str">
            <v>ARO-00-BAL00-8300-0000-000-000</v>
          </cell>
          <cell r="C265" t="str">
            <v>ACR&lt;1-Payroll</v>
          </cell>
          <cell r="D265" t="str">
            <v>Default</v>
          </cell>
          <cell r="E265">
            <v>0</v>
          </cell>
          <cell r="F265">
            <v>0</v>
          </cell>
          <cell r="G265">
            <v>0</v>
          </cell>
          <cell r="H265" t="str">
            <v>8300</v>
          </cell>
          <cell r="I265" t="str">
            <v>83000000</v>
          </cell>
          <cell r="J265" t="str">
            <v>83000000ARO00</v>
          </cell>
          <cell r="K265">
            <v>22510101</v>
          </cell>
        </row>
        <row r="266">
          <cell r="A266" t="str">
            <v>2007/01</v>
          </cell>
          <cell r="B266" t="str">
            <v>ARO-00-BAL00-8301-0000-000-000</v>
          </cell>
          <cell r="C266" t="str">
            <v>ACR&lt;1 Holiday pay</v>
          </cell>
          <cell r="D266" t="str">
            <v>Default</v>
          </cell>
          <cell r="E266">
            <v>0</v>
          </cell>
          <cell r="F266">
            <v>0</v>
          </cell>
          <cell r="G266">
            <v>0</v>
          </cell>
          <cell r="H266" t="str">
            <v>8301</v>
          </cell>
          <cell r="I266" t="str">
            <v>83010000</v>
          </cell>
          <cell r="J266" t="str">
            <v>83010000ARO00</v>
          </cell>
          <cell r="K266">
            <v>22590100</v>
          </cell>
        </row>
        <row r="267">
          <cell r="A267" t="str">
            <v>2007/01</v>
          </cell>
          <cell r="B267" t="str">
            <v>ARO-00-BAL00-8315-0000-000-000</v>
          </cell>
          <cell r="C267" t="str">
            <v>ACR&lt;1-Contractors</v>
          </cell>
          <cell r="D267" t="str">
            <v>Default</v>
          </cell>
          <cell r="E267">
            <v>0</v>
          </cell>
          <cell r="F267">
            <v>0</v>
          </cell>
          <cell r="G267">
            <v>0</v>
          </cell>
          <cell r="H267" t="str">
            <v>8315</v>
          </cell>
          <cell r="I267" t="str">
            <v>83150000</v>
          </cell>
          <cell r="J267" t="str">
            <v>83150000ARO00</v>
          </cell>
          <cell r="K267">
            <v>22790103</v>
          </cell>
        </row>
        <row r="268">
          <cell r="A268" t="str">
            <v>2007/01</v>
          </cell>
          <cell r="B268" t="str">
            <v>ARO-00-BAL00-8320-0000-000-000</v>
          </cell>
          <cell r="C268" t="str">
            <v>ACR&lt;1-Space &amp; Utilities</v>
          </cell>
          <cell r="D268" t="str">
            <v>Default</v>
          </cell>
          <cell r="E268">
            <v>0</v>
          </cell>
          <cell r="F268">
            <v>0</v>
          </cell>
          <cell r="G268">
            <v>0</v>
          </cell>
          <cell r="H268" t="str">
            <v>8320</v>
          </cell>
          <cell r="I268" t="str">
            <v>83200000</v>
          </cell>
          <cell r="J268" t="str">
            <v>83200000ARO00</v>
          </cell>
          <cell r="K268">
            <v>22690000</v>
          </cell>
        </row>
        <row r="269">
          <cell r="A269" t="str">
            <v>2007/01</v>
          </cell>
          <cell r="B269" t="str">
            <v>ARO-00-BAL00-8325-0000-000-000</v>
          </cell>
          <cell r="C269" t="str">
            <v>ACR&lt;1-Communication</v>
          </cell>
          <cell r="D269" t="str">
            <v>Default</v>
          </cell>
          <cell r="E269">
            <v>0</v>
          </cell>
          <cell r="F269">
            <v>0</v>
          </cell>
          <cell r="G269">
            <v>0</v>
          </cell>
          <cell r="H269" t="str">
            <v>8325</v>
          </cell>
          <cell r="I269" t="str">
            <v>83250000</v>
          </cell>
          <cell r="J269" t="str">
            <v>83250000ARO00</v>
          </cell>
          <cell r="K269">
            <v>22790103</v>
          </cell>
        </row>
        <row r="270">
          <cell r="A270" t="str">
            <v>2007/01</v>
          </cell>
          <cell r="B270" t="str">
            <v>ARO-00-BAL00-8345-0000-000-000</v>
          </cell>
          <cell r="C270" t="str">
            <v>ACR&lt;1-Capex</v>
          </cell>
          <cell r="D270" t="str">
            <v>Default</v>
          </cell>
          <cell r="E270">
            <v>0</v>
          </cell>
          <cell r="F270">
            <v>0</v>
          </cell>
          <cell r="G270">
            <v>0</v>
          </cell>
          <cell r="H270" t="str">
            <v>8345</v>
          </cell>
          <cell r="I270" t="str">
            <v>83450000</v>
          </cell>
          <cell r="J270" t="str">
            <v>83450000ARO00</v>
          </cell>
          <cell r="K270">
            <v>22790103</v>
          </cell>
        </row>
        <row r="271">
          <cell r="A271" t="str">
            <v>2007/01</v>
          </cell>
          <cell r="B271" t="str">
            <v>ARO-00-BAL00-8365-0000-000-000</v>
          </cell>
          <cell r="C271" t="str">
            <v>ACR&lt;1-Adv &amp; publicity</v>
          </cell>
          <cell r="D271" t="str">
            <v>Default</v>
          </cell>
          <cell r="E271">
            <v>0</v>
          </cell>
          <cell r="F271">
            <v>0</v>
          </cell>
          <cell r="G271">
            <v>0</v>
          </cell>
          <cell r="H271" t="str">
            <v>8365</v>
          </cell>
          <cell r="I271" t="str">
            <v>83650000</v>
          </cell>
          <cell r="J271" t="str">
            <v>83650000ARO00</v>
          </cell>
          <cell r="K271">
            <v>22790103</v>
          </cell>
        </row>
        <row r="272">
          <cell r="A272" t="str">
            <v>2007/01</v>
          </cell>
          <cell r="B272" t="str">
            <v>ARO-00-BAL00-8430-0000-000-000</v>
          </cell>
          <cell r="C272" t="str">
            <v>ACR&lt;1-Bonuses</v>
          </cell>
          <cell r="D272" t="str">
            <v>Default</v>
          </cell>
          <cell r="E272">
            <v>0</v>
          </cell>
          <cell r="F272">
            <v>0</v>
          </cell>
          <cell r="G272">
            <v>0</v>
          </cell>
          <cell r="H272" t="str">
            <v>8430</v>
          </cell>
          <cell r="I272" t="str">
            <v>84300000</v>
          </cell>
          <cell r="J272" t="str">
            <v>84300000ARO00</v>
          </cell>
          <cell r="K272">
            <v>22550100</v>
          </cell>
        </row>
        <row r="273">
          <cell r="A273" t="str">
            <v>2007/01</v>
          </cell>
          <cell r="B273" t="str">
            <v>ARO-00-BAL00-8956-0000-RGO-000</v>
          </cell>
          <cell r="C273" t="str">
            <v>Call Accounts</v>
          </cell>
          <cell r="D273" t="str">
            <v>Default</v>
          </cell>
          <cell r="E273">
            <v>0</v>
          </cell>
          <cell r="F273">
            <v>0</v>
          </cell>
          <cell r="G273">
            <v>0</v>
          </cell>
          <cell r="H273" t="str">
            <v>8956</v>
          </cell>
          <cell r="I273" t="str">
            <v>89560000</v>
          </cell>
          <cell r="J273" t="str">
            <v>89560000ARO00</v>
          </cell>
          <cell r="K273">
            <v>29400001</v>
          </cell>
        </row>
        <row r="274">
          <cell r="A274" t="str">
            <v>2007/01</v>
          </cell>
          <cell r="B274" t="str">
            <v>ARO-00-BAL00-8960-0000-CHO-000</v>
          </cell>
          <cell r="C274" t="str">
            <v>Trading Accounts</v>
          </cell>
          <cell r="D274" t="str">
            <v>Default</v>
          </cell>
          <cell r="E274">
            <v>0</v>
          </cell>
          <cell r="F274">
            <v>0</v>
          </cell>
          <cell r="G274">
            <v>0</v>
          </cell>
          <cell r="H274" t="str">
            <v>8960</v>
          </cell>
          <cell r="I274" t="str">
            <v>89600000</v>
          </cell>
          <cell r="J274" t="str">
            <v>89600000ARO00</v>
          </cell>
          <cell r="K274">
            <v>29100005</v>
          </cell>
        </row>
        <row r="275">
          <cell r="A275" t="str">
            <v>2007/01</v>
          </cell>
          <cell r="B275" t="str">
            <v>ARO-00-BAL00-8960-0000-NL2-000</v>
          </cell>
          <cell r="C275" t="str">
            <v>Trading Accounts</v>
          </cell>
          <cell r="D275" t="str">
            <v>Default</v>
          </cell>
          <cell r="E275">
            <v>0</v>
          </cell>
          <cell r="F275">
            <v>0</v>
          </cell>
          <cell r="G275">
            <v>0</v>
          </cell>
          <cell r="H275" t="str">
            <v>8960</v>
          </cell>
          <cell r="I275" t="str">
            <v>89600000</v>
          </cell>
          <cell r="J275" t="str">
            <v>89600000ARO00</v>
          </cell>
          <cell r="K275">
            <v>29100005</v>
          </cell>
        </row>
        <row r="276">
          <cell r="A276" t="str">
            <v>2007/01</v>
          </cell>
          <cell r="B276" t="str">
            <v>ARO-00-BAL00-8960-0000-PYO-000</v>
          </cell>
          <cell r="C276" t="str">
            <v>Trading Accounts</v>
          </cell>
          <cell r="D276" t="str">
            <v>Default</v>
          </cell>
          <cell r="E276">
            <v>0</v>
          </cell>
          <cell r="F276">
            <v>0</v>
          </cell>
          <cell r="G276">
            <v>0</v>
          </cell>
          <cell r="H276" t="str">
            <v>8960</v>
          </cell>
          <cell r="I276" t="str">
            <v>89600000</v>
          </cell>
          <cell r="J276" t="str">
            <v>89600000ARO00</v>
          </cell>
          <cell r="K276">
            <v>29100005</v>
          </cell>
        </row>
        <row r="277">
          <cell r="A277" t="str">
            <v>2007/01</v>
          </cell>
          <cell r="B277" t="str">
            <v>ARO-00-BAL00-8960-0000-TVO-000</v>
          </cell>
          <cell r="C277" t="str">
            <v>Trading Accounts</v>
          </cell>
          <cell r="D277" t="str">
            <v>Default</v>
          </cell>
          <cell r="E277">
            <v>0</v>
          </cell>
          <cell r="F277">
            <v>0</v>
          </cell>
          <cell r="G277">
            <v>0</v>
          </cell>
          <cell r="H277" t="str">
            <v>8960</v>
          </cell>
          <cell r="I277" t="str">
            <v>89600000</v>
          </cell>
          <cell r="J277" t="str">
            <v>89600000ARO00</v>
          </cell>
          <cell r="K277">
            <v>29100005</v>
          </cell>
        </row>
        <row r="278">
          <cell r="A278" t="str">
            <v>2007/01</v>
          </cell>
          <cell r="B278" t="str">
            <v>ARO-00-BAL00-8960-0000-UK1-000</v>
          </cell>
          <cell r="C278" t="str">
            <v>Trading Accounts</v>
          </cell>
          <cell r="D278" t="str">
            <v>Default</v>
          </cell>
          <cell r="E278">
            <v>0</v>
          </cell>
          <cell r="F278">
            <v>0</v>
          </cell>
          <cell r="G278">
            <v>0</v>
          </cell>
          <cell r="H278" t="str">
            <v>8960</v>
          </cell>
          <cell r="I278" t="str">
            <v>89600000</v>
          </cell>
          <cell r="J278" t="str">
            <v>89600000ARO00</v>
          </cell>
          <cell r="K278">
            <v>29100005</v>
          </cell>
        </row>
        <row r="279">
          <cell r="A279" t="str">
            <v>2007/01</v>
          </cell>
          <cell r="B279" t="str">
            <v>ARO-00-BAL00-8960-0000-URO-000</v>
          </cell>
          <cell r="C279" t="str">
            <v>Trading Accounts</v>
          </cell>
          <cell r="D279" t="str">
            <v>Default</v>
          </cell>
          <cell r="E279">
            <v>0</v>
          </cell>
          <cell r="F279">
            <v>0</v>
          </cell>
          <cell r="G279">
            <v>0</v>
          </cell>
          <cell r="H279" t="str">
            <v>8960</v>
          </cell>
          <cell r="I279" t="str">
            <v>89600000</v>
          </cell>
          <cell r="J279" t="str">
            <v>89600000ARO00</v>
          </cell>
          <cell r="K279">
            <v>29100005</v>
          </cell>
        </row>
        <row r="280">
          <cell r="A280" t="str">
            <v>2007/01</v>
          </cell>
          <cell r="B280" t="str">
            <v>ARO-00-BAL00-8960-0000-USB-000</v>
          </cell>
          <cell r="C280" t="str">
            <v>Trading Accounts</v>
          </cell>
          <cell r="D280" t="str">
            <v>Default</v>
          </cell>
          <cell r="E280">
            <v>0</v>
          </cell>
          <cell r="F280">
            <v>0</v>
          </cell>
          <cell r="G280">
            <v>0</v>
          </cell>
          <cell r="H280" t="str">
            <v>8960</v>
          </cell>
          <cell r="I280" t="str">
            <v>89600000</v>
          </cell>
          <cell r="J280" t="str">
            <v>89600000ARO00</v>
          </cell>
          <cell r="K280">
            <v>29100005</v>
          </cell>
        </row>
        <row r="281">
          <cell r="A281" t="str">
            <v>2007/01</v>
          </cell>
          <cell r="B281" t="str">
            <v>ARO-00-BAL00-9200-0000-000-000</v>
          </cell>
          <cell r="C281" t="str">
            <v>Opening P&amp;L Account</v>
          </cell>
          <cell r="D281" t="str">
            <v>Default</v>
          </cell>
          <cell r="E281">
            <v>0</v>
          </cell>
          <cell r="F281">
            <v>0</v>
          </cell>
          <cell r="G281">
            <v>0</v>
          </cell>
          <cell r="H281" t="str">
            <v>9200</v>
          </cell>
          <cell r="I281" t="str">
            <v>92000000</v>
          </cell>
          <cell r="J281" t="str">
            <v>92000000ARO00</v>
          </cell>
          <cell r="K281">
            <v>33010100</v>
          </cell>
        </row>
        <row r="282">
          <cell r="A282" t="str">
            <v>2007/01</v>
          </cell>
          <cell r="B282" t="str">
            <v>ARO-00-BAL00-9211-0000-000-000</v>
          </cell>
          <cell r="C282" t="str">
            <v>Local fx upon transition</v>
          </cell>
          <cell r="D282" t="str">
            <v>Default</v>
          </cell>
          <cell r="E282">
            <v>-368219.07</v>
          </cell>
          <cell r="F282">
            <v>-368219.07</v>
          </cell>
          <cell r="G282">
            <v>0</v>
          </cell>
          <cell r="H282" t="str">
            <v>9211</v>
          </cell>
          <cell r="I282" t="str">
            <v>92110000</v>
          </cell>
          <cell r="J282" t="str">
            <v>92110000ARO00</v>
          </cell>
          <cell r="K282">
            <v>34000000</v>
          </cell>
        </row>
        <row r="283">
          <cell r="A283" t="str">
            <v>2007/01</v>
          </cell>
          <cell r="B283" t="str">
            <v>ARO-00-BAL00-9217-0000-000-000</v>
          </cell>
          <cell r="C283" t="str">
            <v>Group fx Call accounts</v>
          </cell>
          <cell r="D283" t="str">
            <v>Default</v>
          </cell>
          <cell r="E283">
            <v>0</v>
          </cell>
          <cell r="F283">
            <v>0</v>
          </cell>
          <cell r="G283">
            <v>-3289.55</v>
          </cell>
          <cell r="H283" t="str">
            <v>9217</v>
          </cell>
          <cell r="I283" t="str">
            <v>92170000</v>
          </cell>
          <cell r="J283" t="str">
            <v>92170000ARO00</v>
          </cell>
          <cell r="K283">
            <v>34000000</v>
          </cell>
        </row>
        <row r="284">
          <cell r="A284" t="str">
            <v>2007/01</v>
          </cell>
          <cell r="B284" t="str">
            <v>ARO-00-BAL00-9217-0000-ELC-000</v>
          </cell>
          <cell r="C284" t="str">
            <v>Group fx Call accounts</v>
          </cell>
          <cell r="D284" t="str">
            <v>Default</v>
          </cell>
          <cell r="E284">
            <v>0</v>
          </cell>
          <cell r="F284">
            <v>0</v>
          </cell>
          <cell r="G284">
            <v>0</v>
          </cell>
          <cell r="H284" t="str">
            <v>9217</v>
          </cell>
          <cell r="I284" t="str">
            <v>92170000</v>
          </cell>
          <cell r="J284" t="str">
            <v>92170000ARO00</v>
          </cell>
          <cell r="K284">
            <v>34000000</v>
          </cell>
        </row>
        <row r="285">
          <cell r="A285" t="str">
            <v>2007/01</v>
          </cell>
          <cell r="B285" t="str">
            <v>ARO-00-BAL00-9217-0000-RGO-000</v>
          </cell>
          <cell r="C285" t="str">
            <v>Group fx Call accounts</v>
          </cell>
          <cell r="D285" t="str">
            <v>Default</v>
          </cell>
          <cell r="E285">
            <v>0</v>
          </cell>
          <cell r="F285">
            <v>0</v>
          </cell>
          <cell r="G285">
            <v>0</v>
          </cell>
          <cell r="H285" t="str">
            <v>9217</v>
          </cell>
          <cell r="I285" t="str">
            <v>92170000</v>
          </cell>
          <cell r="J285" t="str">
            <v>92170000ARO00</v>
          </cell>
          <cell r="K285">
            <v>34000000</v>
          </cell>
        </row>
        <row r="286">
          <cell r="A286" t="str">
            <v>2007/01</v>
          </cell>
          <cell r="B286" t="str">
            <v>ARO-00-BAL00-9220-0000-000-000</v>
          </cell>
          <cell r="C286" t="str">
            <v>Group fx Trading accounts</v>
          </cell>
          <cell r="D286" t="str">
            <v>Default</v>
          </cell>
          <cell r="E286">
            <v>0</v>
          </cell>
          <cell r="F286">
            <v>0</v>
          </cell>
          <cell r="G286">
            <v>4076.51</v>
          </cell>
          <cell r="H286" t="str">
            <v>9220</v>
          </cell>
          <cell r="I286" t="str">
            <v>92200000</v>
          </cell>
          <cell r="J286" t="str">
            <v>92200000ARO00</v>
          </cell>
          <cell r="K286">
            <v>34000000</v>
          </cell>
        </row>
        <row r="287">
          <cell r="A287" t="str">
            <v>2007/01</v>
          </cell>
          <cell r="B287" t="str">
            <v>ARO-00-BAL00-9220-0000-CHO-000</v>
          </cell>
          <cell r="C287" t="str">
            <v>Group fx Trading accounts</v>
          </cell>
          <cell r="D287" t="str">
            <v>Default</v>
          </cell>
          <cell r="E287">
            <v>0</v>
          </cell>
          <cell r="F287">
            <v>0</v>
          </cell>
          <cell r="G287">
            <v>1.71</v>
          </cell>
          <cell r="H287" t="str">
            <v>9220</v>
          </cell>
          <cell r="I287" t="str">
            <v>92200000</v>
          </cell>
          <cell r="J287" t="str">
            <v>92200000ARO00</v>
          </cell>
          <cell r="K287">
            <v>34000000</v>
          </cell>
        </row>
        <row r="288">
          <cell r="A288" t="str">
            <v>2007/01</v>
          </cell>
          <cell r="B288" t="str">
            <v>ARO-00-BAL00-9220-0000-ELC-000</v>
          </cell>
          <cell r="C288" t="str">
            <v>Group fx Trading accounts</v>
          </cell>
          <cell r="D288" t="str">
            <v>Default</v>
          </cell>
          <cell r="E288">
            <v>0</v>
          </cell>
          <cell r="F288">
            <v>0</v>
          </cell>
          <cell r="G288">
            <v>0</v>
          </cell>
          <cell r="H288" t="str">
            <v>9220</v>
          </cell>
          <cell r="I288" t="str">
            <v>92200000</v>
          </cell>
          <cell r="J288" t="str">
            <v>92200000ARO00</v>
          </cell>
          <cell r="K288">
            <v>34000000</v>
          </cell>
        </row>
        <row r="289">
          <cell r="A289" t="str">
            <v>2007/01</v>
          </cell>
          <cell r="B289" t="str">
            <v>ARO-00-BAL00-9220-0000-TVO-000</v>
          </cell>
          <cell r="C289" t="str">
            <v>Group fx Trading accounts</v>
          </cell>
          <cell r="D289" t="str">
            <v>Default</v>
          </cell>
          <cell r="E289">
            <v>0</v>
          </cell>
          <cell r="F289">
            <v>0</v>
          </cell>
          <cell r="G289">
            <v>-162.51</v>
          </cell>
          <cell r="H289" t="str">
            <v>9220</v>
          </cell>
          <cell r="I289" t="str">
            <v>92200000</v>
          </cell>
          <cell r="J289" t="str">
            <v>92200000ARO00</v>
          </cell>
          <cell r="K289">
            <v>34000000</v>
          </cell>
        </row>
        <row r="290">
          <cell r="A290" t="str">
            <v>2007/01</v>
          </cell>
          <cell r="B290" t="str">
            <v>ARO-00-BAL00-9220-0000-URO-000</v>
          </cell>
          <cell r="C290" t="str">
            <v>Group fx Trading accounts</v>
          </cell>
          <cell r="D290" t="str">
            <v>Default</v>
          </cell>
          <cell r="E290">
            <v>0</v>
          </cell>
          <cell r="F290">
            <v>0</v>
          </cell>
          <cell r="G290">
            <v>-457.65</v>
          </cell>
          <cell r="H290" t="str">
            <v>9220</v>
          </cell>
          <cell r="I290" t="str">
            <v>92200000</v>
          </cell>
          <cell r="J290" t="str">
            <v>92200000ARO00</v>
          </cell>
          <cell r="K290">
            <v>34000000</v>
          </cell>
        </row>
        <row r="291">
          <cell r="A291" t="str">
            <v>2007/01</v>
          </cell>
          <cell r="B291" t="str">
            <v>ARO-00-BAL00-9222-0000-000-000</v>
          </cell>
          <cell r="C291" t="str">
            <v>Group fx assoc/JV trading accounts</v>
          </cell>
          <cell r="D291" t="str">
            <v>Default</v>
          </cell>
          <cell r="E291">
            <v>0</v>
          </cell>
          <cell r="F291">
            <v>0</v>
          </cell>
          <cell r="G291">
            <v>2913.09</v>
          </cell>
          <cell r="H291" t="str">
            <v>9222</v>
          </cell>
          <cell r="I291" t="str">
            <v>92220000</v>
          </cell>
          <cell r="J291" t="str">
            <v>92220000ARO00</v>
          </cell>
          <cell r="K291">
            <v>34000000</v>
          </cell>
        </row>
        <row r="292">
          <cell r="A292" t="str">
            <v>2007/01</v>
          </cell>
          <cell r="B292" t="str">
            <v>ARO-00-BAL00-9224-0000-000-000</v>
          </cell>
          <cell r="C292" t="str">
            <v>Group fx Monetary Items</v>
          </cell>
          <cell r="D292" t="str">
            <v>Default</v>
          </cell>
          <cell r="E292">
            <v>0</v>
          </cell>
          <cell r="F292">
            <v>0</v>
          </cell>
          <cell r="G292">
            <v>-218.59</v>
          </cell>
          <cell r="H292" t="str">
            <v>9224</v>
          </cell>
          <cell r="I292" t="str">
            <v>92240000</v>
          </cell>
          <cell r="J292" t="str">
            <v>92240000ARO00</v>
          </cell>
          <cell r="K292">
            <v>34000000</v>
          </cell>
        </row>
        <row r="293">
          <cell r="A293" t="str">
            <v>2007/01</v>
          </cell>
          <cell r="B293" t="str">
            <v>ARO-00-BAL00-9224-0000-ELC-000</v>
          </cell>
          <cell r="C293" t="str">
            <v>Group fx Monetary Items</v>
          </cell>
          <cell r="D293" t="str">
            <v>Default</v>
          </cell>
          <cell r="E293">
            <v>0</v>
          </cell>
          <cell r="F293">
            <v>0</v>
          </cell>
          <cell r="G293">
            <v>0</v>
          </cell>
          <cell r="H293" t="str">
            <v>9224</v>
          </cell>
          <cell r="I293" t="str">
            <v>92240000</v>
          </cell>
          <cell r="J293" t="str">
            <v>92240000ARO00</v>
          </cell>
          <cell r="K293">
            <v>34000000</v>
          </cell>
        </row>
        <row r="294">
          <cell r="A294" t="str">
            <v>2007/01</v>
          </cell>
          <cell r="B294" t="str">
            <v>ARO-00-BAL00-9227-0000-000-000</v>
          </cell>
          <cell r="C294" t="str">
            <v>Group fx tax accounts</v>
          </cell>
          <cell r="D294" t="str">
            <v>Default</v>
          </cell>
          <cell r="E294">
            <v>0</v>
          </cell>
          <cell r="F294">
            <v>0</v>
          </cell>
          <cell r="G294">
            <v>18200.22</v>
          </cell>
          <cell r="H294" t="str">
            <v>9227</v>
          </cell>
          <cell r="I294" t="str">
            <v>92270000</v>
          </cell>
          <cell r="J294" t="str">
            <v>92270000ARO00</v>
          </cell>
          <cell r="K294">
            <v>34000000</v>
          </cell>
        </row>
        <row r="295">
          <cell r="A295" t="str">
            <v>2007/01</v>
          </cell>
          <cell r="B295" t="str">
            <v>ARO-00-BAL00-9228-0000-000-000</v>
          </cell>
          <cell r="C295" t="str">
            <v>Group fx assets: Tangibles</v>
          </cell>
          <cell r="D295" t="str">
            <v>Default</v>
          </cell>
          <cell r="E295">
            <v>0</v>
          </cell>
          <cell r="F295">
            <v>0</v>
          </cell>
          <cell r="G295">
            <v>-194057.33</v>
          </cell>
          <cell r="H295" t="str">
            <v>9228</v>
          </cell>
          <cell r="I295" t="str">
            <v>92280000</v>
          </cell>
          <cell r="J295" t="str">
            <v>92280000ARO00</v>
          </cell>
          <cell r="K295">
            <v>34000000</v>
          </cell>
        </row>
        <row r="296">
          <cell r="A296" t="str">
            <v>2007/01</v>
          </cell>
          <cell r="B296" t="str">
            <v>ARO-00-BAL00-9228-0000-ELC-000</v>
          </cell>
          <cell r="C296" t="str">
            <v>Group fx assets: Tangibles</v>
          </cell>
          <cell r="D296" t="str">
            <v>Default</v>
          </cell>
          <cell r="E296">
            <v>0</v>
          </cell>
          <cell r="F296">
            <v>0</v>
          </cell>
          <cell r="G296">
            <v>0</v>
          </cell>
          <cell r="H296" t="str">
            <v>9228</v>
          </cell>
          <cell r="I296" t="str">
            <v>92280000</v>
          </cell>
          <cell r="J296" t="str">
            <v>92280000ARO00</v>
          </cell>
          <cell r="K296">
            <v>34000000</v>
          </cell>
        </row>
        <row r="297">
          <cell r="A297" t="str">
            <v>2007/01</v>
          </cell>
          <cell r="B297" t="str">
            <v>ARO-00-BAL00-9228-0000-USB-000</v>
          </cell>
          <cell r="C297" t="str">
            <v>Group fx assets: Tangibles</v>
          </cell>
          <cell r="D297" t="str">
            <v>Default</v>
          </cell>
          <cell r="E297">
            <v>0</v>
          </cell>
          <cell r="F297">
            <v>0</v>
          </cell>
          <cell r="G297">
            <v>-31.65</v>
          </cell>
          <cell r="H297" t="str">
            <v>9228</v>
          </cell>
          <cell r="I297" t="str">
            <v>92280000</v>
          </cell>
          <cell r="J297" t="str">
            <v>92280000ARO00</v>
          </cell>
          <cell r="K297">
            <v>34000000</v>
          </cell>
        </row>
        <row r="298">
          <cell r="A298" t="str">
            <v>2007/01</v>
          </cell>
          <cell r="B298" t="str">
            <v>ARO-00-BAL00-9231-0000-000-000</v>
          </cell>
          <cell r="C298" t="str">
            <v>Group fx on Provisions</v>
          </cell>
          <cell r="D298" t="str">
            <v>Default</v>
          </cell>
          <cell r="E298">
            <v>0</v>
          </cell>
          <cell r="F298">
            <v>0</v>
          </cell>
          <cell r="G298">
            <v>-2116.4499999999998</v>
          </cell>
          <cell r="H298" t="str">
            <v>9231</v>
          </cell>
          <cell r="I298" t="str">
            <v>92310000</v>
          </cell>
          <cell r="J298" t="str">
            <v>92310000ARO00</v>
          </cell>
          <cell r="K298">
            <v>34000000</v>
          </cell>
        </row>
        <row r="299">
          <cell r="A299" t="str">
            <v>2007/01</v>
          </cell>
          <cell r="B299" t="str">
            <v>ARO-00-BAL00-9235-0000-000-000</v>
          </cell>
          <cell r="C299" t="str">
            <v>Group fx Cash and Cash Equivalents</v>
          </cell>
          <cell r="D299" t="str">
            <v>Default</v>
          </cell>
          <cell r="E299">
            <v>0</v>
          </cell>
          <cell r="F299">
            <v>0</v>
          </cell>
          <cell r="G299">
            <v>-32031.47</v>
          </cell>
          <cell r="H299" t="str">
            <v>9235</v>
          </cell>
          <cell r="I299" t="str">
            <v>92350000</v>
          </cell>
          <cell r="J299" t="str">
            <v>92350000ARO00</v>
          </cell>
          <cell r="K299">
            <v>34000000</v>
          </cell>
        </row>
        <row r="300">
          <cell r="A300" t="str">
            <v>2007/01</v>
          </cell>
          <cell r="B300" t="str">
            <v>ARO-00-BAL00-9275-9211-000-000</v>
          </cell>
          <cell r="C300" t="str">
            <v>Opening P &amp; L Account - PY Translation (post IFRS)</v>
          </cell>
          <cell r="D300" t="str">
            <v>Local fx upon Transition</v>
          </cell>
          <cell r="E300">
            <v>368219.07</v>
          </cell>
          <cell r="F300">
            <v>368219.07</v>
          </cell>
          <cell r="G300">
            <v>0</v>
          </cell>
          <cell r="H300" t="str">
            <v>9275</v>
          </cell>
          <cell r="I300" t="str">
            <v>92759211</v>
          </cell>
          <cell r="J300" t="str">
            <v>92759211ARO00</v>
          </cell>
          <cell r="K300">
            <v>34000000</v>
          </cell>
        </row>
        <row r="301">
          <cell r="A301" t="str">
            <v>2007/01</v>
          </cell>
          <cell r="B301" t="str">
            <v>ARO-00-BAL00-9275-9217-000-000</v>
          </cell>
          <cell r="C301" t="str">
            <v>Opening P &amp; L Account - PY Translation (post IFRS)</v>
          </cell>
          <cell r="D301" t="str">
            <v>Group fx Call Accounts</v>
          </cell>
          <cell r="E301">
            <v>0</v>
          </cell>
          <cell r="F301">
            <v>0</v>
          </cell>
          <cell r="G301">
            <v>3289.55</v>
          </cell>
          <cell r="H301" t="str">
            <v>9275</v>
          </cell>
          <cell r="I301" t="str">
            <v>92759217</v>
          </cell>
          <cell r="J301" t="str">
            <v>92759217ARO00</v>
          </cell>
          <cell r="K301">
            <v>34000000</v>
          </cell>
        </row>
        <row r="302">
          <cell r="A302" t="str">
            <v>2007/01</v>
          </cell>
          <cell r="B302" t="str">
            <v>ARO-00-BAL00-9275-9217-ELC-000</v>
          </cell>
          <cell r="C302" t="str">
            <v>Opening P &amp; L Account - PY Translation (post IFRS)</v>
          </cell>
          <cell r="D302" t="str">
            <v>Group fx Call Accounts</v>
          </cell>
          <cell r="E302">
            <v>0</v>
          </cell>
          <cell r="F302">
            <v>0</v>
          </cell>
          <cell r="G302">
            <v>0</v>
          </cell>
          <cell r="H302" t="str">
            <v>9275</v>
          </cell>
          <cell r="I302" t="str">
            <v>92759217</v>
          </cell>
          <cell r="J302" t="str">
            <v>92759217ARO00</v>
          </cell>
          <cell r="K302">
            <v>34000000</v>
          </cell>
        </row>
        <row r="303">
          <cell r="A303" t="str">
            <v>2007/01</v>
          </cell>
          <cell r="B303" t="str">
            <v>ARO-00-BAL00-9275-9217-RGO-000</v>
          </cell>
          <cell r="C303" t="str">
            <v>Opening P &amp; L Account - PY Translation (post IFRS)</v>
          </cell>
          <cell r="D303" t="str">
            <v>Group fx Call Accounts</v>
          </cell>
          <cell r="E303">
            <v>0</v>
          </cell>
          <cell r="F303">
            <v>0</v>
          </cell>
          <cell r="G303">
            <v>0</v>
          </cell>
          <cell r="H303" t="str">
            <v>9275</v>
          </cell>
          <cell r="I303" t="str">
            <v>92759217</v>
          </cell>
          <cell r="J303" t="str">
            <v>92759217ARO00</v>
          </cell>
          <cell r="K303">
            <v>34000000</v>
          </cell>
        </row>
        <row r="304">
          <cell r="A304" t="str">
            <v>2007/01</v>
          </cell>
          <cell r="B304" t="str">
            <v>ARO-00-BAL00-9275-9220-000-000</v>
          </cell>
          <cell r="C304" t="str">
            <v>Opening P &amp; L Account - PY Translation (post IFRS)</v>
          </cell>
          <cell r="D304" t="str">
            <v>Group fx Trading accounts</v>
          </cell>
          <cell r="E304">
            <v>0</v>
          </cell>
          <cell r="F304">
            <v>0</v>
          </cell>
          <cell r="G304">
            <v>-4076.51</v>
          </cell>
          <cell r="H304" t="str">
            <v>9275</v>
          </cell>
          <cell r="I304" t="str">
            <v>92759220</v>
          </cell>
          <cell r="J304" t="str">
            <v>92759220ARO00</v>
          </cell>
          <cell r="K304">
            <v>34000000</v>
          </cell>
        </row>
        <row r="305">
          <cell r="A305" t="str">
            <v>2007/01</v>
          </cell>
          <cell r="B305" t="str">
            <v>ARO-00-BAL00-9275-9220-ARO-000</v>
          </cell>
          <cell r="C305" t="str">
            <v>Opening P &amp; L Account - PY Translation (post IFRS)</v>
          </cell>
          <cell r="D305" t="str">
            <v>Group fx Trading accounts</v>
          </cell>
          <cell r="E305">
            <v>0</v>
          </cell>
          <cell r="F305">
            <v>0</v>
          </cell>
          <cell r="G305">
            <v>0</v>
          </cell>
          <cell r="H305" t="str">
            <v>9275</v>
          </cell>
          <cell r="I305" t="str">
            <v>92759220</v>
          </cell>
          <cell r="J305" t="str">
            <v>92759220ARO00</v>
          </cell>
          <cell r="K305">
            <v>34000000</v>
          </cell>
        </row>
        <row r="306">
          <cell r="A306" t="str">
            <v>2007/01</v>
          </cell>
          <cell r="B306" t="str">
            <v>ARO-00-BAL00-9275-9220-ARX-000</v>
          </cell>
          <cell r="C306" t="str">
            <v>Opening P &amp; L Account - PY Translation (post IFRS)</v>
          </cell>
          <cell r="D306" t="str">
            <v>Group fx Trading accounts</v>
          </cell>
          <cell r="E306">
            <v>0</v>
          </cell>
          <cell r="F306">
            <v>0</v>
          </cell>
          <cell r="G306">
            <v>0</v>
          </cell>
          <cell r="H306" t="str">
            <v>9275</v>
          </cell>
          <cell r="I306" t="str">
            <v>92759220</v>
          </cell>
          <cell r="J306" t="str">
            <v>92759220ARO00</v>
          </cell>
          <cell r="K306">
            <v>34000000</v>
          </cell>
        </row>
        <row r="307">
          <cell r="A307" t="str">
            <v>2007/01</v>
          </cell>
          <cell r="B307" t="str">
            <v>ARO-00-BAL00-9275-9220-BOO-000</v>
          </cell>
          <cell r="C307" t="str">
            <v>Opening P &amp; L Account - PY Translation (post IFRS)</v>
          </cell>
          <cell r="D307" t="str">
            <v>Group fx Trading accounts</v>
          </cell>
          <cell r="E307">
            <v>0</v>
          </cell>
          <cell r="F307">
            <v>0</v>
          </cell>
          <cell r="G307">
            <v>0</v>
          </cell>
          <cell r="H307" t="str">
            <v>9275</v>
          </cell>
          <cell r="I307" t="str">
            <v>92759220</v>
          </cell>
          <cell r="J307" t="str">
            <v>92759220ARO00</v>
          </cell>
          <cell r="K307">
            <v>34000000</v>
          </cell>
        </row>
        <row r="308">
          <cell r="A308" t="str">
            <v>2007/01</v>
          </cell>
          <cell r="B308" t="str">
            <v>ARO-00-BAL00-9275-9220-BRZ-000</v>
          </cell>
          <cell r="C308" t="str">
            <v>Opening P &amp; L Account - PY Translation (post IFRS)</v>
          </cell>
          <cell r="D308" t="str">
            <v>Group fx Trading accounts</v>
          </cell>
          <cell r="E308">
            <v>0</v>
          </cell>
          <cell r="F308">
            <v>0</v>
          </cell>
          <cell r="G308">
            <v>0</v>
          </cell>
          <cell r="H308" t="str">
            <v>9275</v>
          </cell>
          <cell r="I308" t="str">
            <v>92759220</v>
          </cell>
          <cell r="J308" t="str">
            <v>92759220ARO00</v>
          </cell>
          <cell r="K308">
            <v>34000000</v>
          </cell>
        </row>
        <row r="309">
          <cell r="A309" t="str">
            <v>2007/01</v>
          </cell>
          <cell r="B309" t="str">
            <v>ARO-00-BAL00-9275-9220-CHO-000</v>
          </cell>
          <cell r="C309" t="str">
            <v>Opening P &amp; L Account - PY Translation (post IFRS)</v>
          </cell>
          <cell r="D309" t="str">
            <v>Group fx Trading accounts</v>
          </cell>
          <cell r="E309">
            <v>0</v>
          </cell>
          <cell r="F309">
            <v>0</v>
          </cell>
          <cell r="G309">
            <v>-1.71</v>
          </cell>
          <cell r="H309" t="str">
            <v>9275</v>
          </cell>
          <cell r="I309" t="str">
            <v>92759220</v>
          </cell>
          <cell r="J309" t="str">
            <v>92759220ARO00</v>
          </cell>
          <cell r="K309">
            <v>34000000</v>
          </cell>
        </row>
        <row r="310">
          <cell r="A310" t="str">
            <v>2007/01</v>
          </cell>
          <cell r="B310" t="str">
            <v>ARO-00-BAL00-9275-9220-ELC-000</v>
          </cell>
          <cell r="C310" t="str">
            <v>Opening P &amp; L Account - PY Translation (post IFRS)</v>
          </cell>
          <cell r="D310" t="str">
            <v>Group fx Trading accounts</v>
          </cell>
          <cell r="E310">
            <v>0</v>
          </cell>
          <cell r="F310">
            <v>0</v>
          </cell>
          <cell r="G310">
            <v>0</v>
          </cell>
          <cell r="H310" t="str">
            <v>9275</v>
          </cell>
          <cell r="I310" t="str">
            <v>92759220</v>
          </cell>
          <cell r="J310" t="str">
            <v>92759220ARO00</v>
          </cell>
          <cell r="K310">
            <v>34000000</v>
          </cell>
        </row>
        <row r="311">
          <cell r="A311" t="str">
            <v>2007/01</v>
          </cell>
          <cell r="B311" t="str">
            <v>ARO-00-BAL00-9275-9220-GTO-000</v>
          </cell>
          <cell r="C311" t="str">
            <v>Opening P &amp; L Account - PY Translation (post IFRS)</v>
          </cell>
          <cell r="D311" t="str">
            <v>Group fx Trading accounts</v>
          </cell>
          <cell r="E311">
            <v>0</v>
          </cell>
          <cell r="F311">
            <v>0</v>
          </cell>
          <cell r="G311">
            <v>0</v>
          </cell>
          <cell r="H311" t="str">
            <v>9275</v>
          </cell>
          <cell r="I311" t="str">
            <v>92759220</v>
          </cell>
          <cell r="J311" t="str">
            <v>92759220ARO00</v>
          </cell>
          <cell r="K311">
            <v>34000000</v>
          </cell>
        </row>
        <row r="312">
          <cell r="A312" t="str">
            <v>2007/01</v>
          </cell>
          <cell r="B312" t="str">
            <v>ARO-00-BAL00-9275-9220-TVO-000</v>
          </cell>
          <cell r="C312" t="str">
            <v>Opening P &amp; L Account - PY Translation (post IFRS)</v>
          </cell>
          <cell r="D312" t="str">
            <v>Group fx Trading accounts</v>
          </cell>
          <cell r="E312">
            <v>0</v>
          </cell>
          <cell r="F312">
            <v>0</v>
          </cell>
          <cell r="G312">
            <v>162.51</v>
          </cell>
          <cell r="H312" t="str">
            <v>9275</v>
          </cell>
          <cell r="I312" t="str">
            <v>92759220</v>
          </cell>
          <cell r="J312" t="str">
            <v>92759220ARO00</v>
          </cell>
          <cell r="K312">
            <v>34000000</v>
          </cell>
        </row>
        <row r="313">
          <cell r="A313" t="str">
            <v>2007/01</v>
          </cell>
          <cell r="B313" t="str">
            <v>ARO-00-BAL00-9275-9220-UK1-000</v>
          </cell>
          <cell r="C313" t="str">
            <v>Opening P &amp; L Account - PY Translation (post IFRS)</v>
          </cell>
          <cell r="D313" t="str">
            <v>Group fx Trading accounts</v>
          </cell>
          <cell r="E313">
            <v>0</v>
          </cell>
          <cell r="F313">
            <v>0</v>
          </cell>
          <cell r="G313">
            <v>0</v>
          </cell>
          <cell r="H313" t="str">
            <v>9275</v>
          </cell>
          <cell r="I313" t="str">
            <v>92759220</v>
          </cell>
          <cell r="J313" t="str">
            <v>92759220ARO00</v>
          </cell>
          <cell r="K313">
            <v>34000000</v>
          </cell>
        </row>
        <row r="314">
          <cell r="A314" t="str">
            <v>2007/01</v>
          </cell>
          <cell r="B314" t="str">
            <v>ARO-00-BAL00-9275-9220-URO-000</v>
          </cell>
          <cell r="C314" t="str">
            <v>Opening P &amp; L Account - PY Translation (post IFRS)</v>
          </cell>
          <cell r="D314" t="str">
            <v>Group fx Trading accounts</v>
          </cell>
          <cell r="E314">
            <v>0</v>
          </cell>
          <cell r="F314">
            <v>0</v>
          </cell>
          <cell r="G314">
            <v>457.65</v>
          </cell>
          <cell r="H314" t="str">
            <v>9275</v>
          </cell>
          <cell r="I314" t="str">
            <v>92759220</v>
          </cell>
          <cell r="J314" t="str">
            <v>92759220ARO00</v>
          </cell>
          <cell r="K314">
            <v>34000000</v>
          </cell>
        </row>
        <row r="315">
          <cell r="A315" t="str">
            <v>2007/01</v>
          </cell>
          <cell r="B315" t="str">
            <v>ARO-00-BAL00-9275-9220-VEO-000</v>
          </cell>
          <cell r="C315" t="str">
            <v>Opening P &amp; L Account - PY Translation (post IFRS)</v>
          </cell>
          <cell r="D315" t="str">
            <v>Group fx Trading accounts</v>
          </cell>
          <cell r="E315">
            <v>0</v>
          </cell>
          <cell r="F315">
            <v>0</v>
          </cell>
          <cell r="G315">
            <v>0</v>
          </cell>
          <cell r="H315" t="str">
            <v>9275</v>
          </cell>
          <cell r="I315" t="str">
            <v>92759220</v>
          </cell>
          <cell r="J315" t="str">
            <v>92759220ARO00</v>
          </cell>
          <cell r="K315">
            <v>34000000</v>
          </cell>
        </row>
        <row r="316">
          <cell r="A316" t="str">
            <v>2007/01</v>
          </cell>
          <cell r="B316" t="str">
            <v>ARO-00-BAL00-9275-9222-000-000</v>
          </cell>
          <cell r="C316" t="str">
            <v>Opening P &amp; L Account - PY Translation (post IFRS)</v>
          </cell>
          <cell r="D316" t="str">
            <v>Group fx assoc/JV trading accounts</v>
          </cell>
          <cell r="E316">
            <v>0</v>
          </cell>
          <cell r="F316">
            <v>0</v>
          </cell>
          <cell r="G316">
            <v>-2913.09</v>
          </cell>
          <cell r="H316" t="str">
            <v>9275</v>
          </cell>
          <cell r="I316" t="str">
            <v>92759222</v>
          </cell>
          <cell r="J316" t="str">
            <v>92759222ARO00</v>
          </cell>
          <cell r="K316">
            <v>34000000</v>
          </cell>
        </row>
        <row r="317">
          <cell r="A317" t="str">
            <v>2007/01</v>
          </cell>
          <cell r="B317" t="str">
            <v>ARO-00-BAL00-9275-9224-000-000</v>
          </cell>
          <cell r="C317" t="str">
            <v>Opening P &amp; L Account - PY Translation (post IFRS)</v>
          </cell>
          <cell r="D317" t="str">
            <v>Group fx Monetary Items</v>
          </cell>
          <cell r="E317">
            <v>0</v>
          </cell>
          <cell r="F317">
            <v>0</v>
          </cell>
          <cell r="G317">
            <v>218.59</v>
          </cell>
          <cell r="H317" t="str">
            <v>9275</v>
          </cell>
          <cell r="I317" t="str">
            <v>92759224</v>
          </cell>
          <cell r="J317" t="str">
            <v>92759224ARO00</v>
          </cell>
          <cell r="K317">
            <v>34000000</v>
          </cell>
        </row>
        <row r="318">
          <cell r="A318" t="str">
            <v>2007/01</v>
          </cell>
          <cell r="B318" t="str">
            <v>ARO-00-BAL00-9275-9224-ELC-000</v>
          </cell>
          <cell r="C318" t="str">
            <v>Opening P &amp; L Account - PY Translation (post IFRS)</v>
          </cell>
          <cell r="D318" t="str">
            <v>Group fx Monetary Items</v>
          </cell>
          <cell r="E318">
            <v>0</v>
          </cell>
          <cell r="F318">
            <v>0</v>
          </cell>
          <cell r="G318">
            <v>0</v>
          </cell>
          <cell r="H318" t="str">
            <v>9275</v>
          </cell>
          <cell r="I318" t="str">
            <v>92759224</v>
          </cell>
          <cell r="J318" t="str">
            <v>92759224ARO00</v>
          </cell>
          <cell r="K318">
            <v>34000000</v>
          </cell>
        </row>
        <row r="319">
          <cell r="A319" t="str">
            <v>2007/01</v>
          </cell>
          <cell r="B319" t="str">
            <v>ARO-00-BAL00-9275-9227-000-000</v>
          </cell>
          <cell r="C319" t="str">
            <v>Opening P &amp; L Account - PY Translation (post IFRS)</v>
          </cell>
          <cell r="D319" t="str">
            <v>Group fx tax accounts</v>
          </cell>
          <cell r="E319">
            <v>0</v>
          </cell>
          <cell r="F319">
            <v>0</v>
          </cell>
          <cell r="G319">
            <v>-18200.22</v>
          </cell>
          <cell r="H319" t="str">
            <v>9275</v>
          </cell>
          <cell r="I319" t="str">
            <v>92759227</v>
          </cell>
          <cell r="J319" t="str">
            <v>92759227ARO00</v>
          </cell>
          <cell r="K319">
            <v>34000000</v>
          </cell>
        </row>
        <row r="320">
          <cell r="A320" t="str">
            <v>2007/01</v>
          </cell>
          <cell r="B320" t="str">
            <v>ARO-00-BAL00-9275-9228-000-000</v>
          </cell>
          <cell r="C320" t="str">
            <v>Opening P &amp; L Account - PY Translation (post IFRS)</v>
          </cell>
          <cell r="D320" t="str">
            <v>Group fx assets: Tangibles</v>
          </cell>
          <cell r="E320">
            <v>0</v>
          </cell>
          <cell r="F320">
            <v>0</v>
          </cell>
          <cell r="G320">
            <v>200065.92000000001</v>
          </cell>
          <cell r="H320" t="str">
            <v>9275</v>
          </cell>
          <cell r="I320" t="str">
            <v>92759228</v>
          </cell>
          <cell r="J320" t="str">
            <v>92759228ARO00</v>
          </cell>
          <cell r="K320">
            <v>34000000</v>
          </cell>
        </row>
        <row r="321">
          <cell r="A321" t="str">
            <v>2007/01</v>
          </cell>
          <cell r="B321" t="str">
            <v>ARO-00-BAL00-9275-9228-ELC-000</v>
          </cell>
          <cell r="C321" t="str">
            <v>Opening P &amp; L Account - PY Translation (post IFRS)</v>
          </cell>
          <cell r="D321" t="str">
            <v>Group fx assets: Tangibles</v>
          </cell>
          <cell r="E321">
            <v>0</v>
          </cell>
          <cell r="F321">
            <v>0</v>
          </cell>
          <cell r="G321">
            <v>0</v>
          </cell>
          <cell r="H321" t="str">
            <v>9275</v>
          </cell>
          <cell r="I321" t="str">
            <v>92759228</v>
          </cell>
          <cell r="J321" t="str">
            <v>92759228ARO00</v>
          </cell>
          <cell r="K321">
            <v>34000000</v>
          </cell>
        </row>
        <row r="322">
          <cell r="A322" t="str">
            <v>2007/01</v>
          </cell>
          <cell r="B322" t="str">
            <v>ARO-00-BAL00-9275-9228-USB-000</v>
          </cell>
          <cell r="C322" t="str">
            <v>Opening P &amp; L Account - PY Translation (post IFRS)</v>
          </cell>
          <cell r="D322" t="str">
            <v>Group fx assets: Tangibles</v>
          </cell>
          <cell r="E322">
            <v>0</v>
          </cell>
          <cell r="F322">
            <v>0</v>
          </cell>
          <cell r="G322">
            <v>31.65</v>
          </cell>
          <cell r="H322" t="str">
            <v>9275</v>
          </cell>
          <cell r="I322" t="str">
            <v>92759228</v>
          </cell>
          <cell r="J322" t="str">
            <v>92759228ARO00</v>
          </cell>
          <cell r="K322">
            <v>34000000</v>
          </cell>
        </row>
        <row r="323">
          <cell r="A323" t="str">
            <v>2007/01</v>
          </cell>
          <cell r="B323" t="str">
            <v>ARO-00-BAL00-9275-9231-000-000</v>
          </cell>
          <cell r="C323" t="str">
            <v>Opening P &amp; L Account - PY Translation (post IFRS)</v>
          </cell>
          <cell r="D323" t="str">
            <v>Group fx on Provisions</v>
          </cell>
          <cell r="E323">
            <v>0</v>
          </cell>
          <cell r="F323">
            <v>0</v>
          </cell>
          <cell r="G323">
            <v>2116.4499999999998</v>
          </cell>
          <cell r="H323" t="str">
            <v>9275</v>
          </cell>
          <cell r="I323" t="str">
            <v>92759231</v>
          </cell>
          <cell r="J323" t="str">
            <v>92759231ARO00</v>
          </cell>
          <cell r="K323">
            <v>34000000</v>
          </cell>
        </row>
        <row r="324">
          <cell r="A324" t="str">
            <v>2007/01</v>
          </cell>
          <cell r="B324" t="str">
            <v>ARO-00-BAL00-9275-9235-000-000</v>
          </cell>
          <cell r="C324" t="str">
            <v>Opening P &amp; L Account - PY Translation (post IFRS)</v>
          </cell>
          <cell r="D324" t="str">
            <v>Group fx Cash and Cash Equivalents</v>
          </cell>
          <cell r="E324">
            <v>0</v>
          </cell>
          <cell r="F324">
            <v>0</v>
          </cell>
          <cell r="G324">
            <v>32031.47</v>
          </cell>
          <cell r="H324" t="str">
            <v>9275</v>
          </cell>
          <cell r="I324" t="str">
            <v>92759235</v>
          </cell>
          <cell r="J324" t="str">
            <v>92759235ARO00</v>
          </cell>
          <cell r="K324">
            <v>34000000</v>
          </cell>
        </row>
        <row r="325">
          <cell r="A325" t="str">
            <v>2007/01</v>
          </cell>
          <cell r="B325" t="str">
            <v>ARO-00-BTL00-6210-0000-CE2-000</v>
          </cell>
          <cell r="C325" t="str">
            <v>IGR-Editorial Fee</v>
          </cell>
          <cell r="D325" t="str">
            <v>IGR-Editorial Fee</v>
          </cell>
          <cell r="E325">
            <v>0</v>
          </cell>
          <cell r="F325">
            <v>0</v>
          </cell>
          <cell r="G325">
            <v>0</v>
          </cell>
          <cell r="H325" t="str">
            <v>6210</v>
          </cell>
          <cell r="I325" t="str">
            <v>62100000</v>
          </cell>
          <cell r="J325" t="str">
            <v>62100000ARO00</v>
          </cell>
          <cell r="K325">
            <v>75700000</v>
          </cell>
        </row>
        <row r="326">
          <cell r="A326" t="str">
            <v>2007/01</v>
          </cell>
          <cell r="B326" t="str">
            <v>ARO-00-BTL00-6212-0000-CE2-000</v>
          </cell>
          <cell r="C326" t="str">
            <v>IGR-Helpdesk Fee</v>
          </cell>
          <cell r="D326" t="str">
            <v>IGR-Helpdesk Fee</v>
          </cell>
          <cell r="E326">
            <v>0</v>
          </cell>
          <cell r="F326">
            <v>0</v>
          </cell>
          <cell r="G326">
            <v>0</v>
          </cell>
          <cell r="H326" t="str">
            <v>6212</v>
          </cell>
          <cell r="I326" t="str">
            <v>62120000</v>
          </cell>
          <cell r="J326" t="str">
            <v>62120000ARO00</v>
          </cell>
          <cell r="K326">
            <v>75700000</v>
          </cell>
        </row>
        <row r="327">
          <cell r="A327" t="str">
            <v>2007/01</v>
          </cell>
          <cell r="B327" t="str">
            <v>ARO-00-BTL00-6236-0000-CE2-000</v>
          </cell>
          <cell r="C327" t="str">
            <v>IGR-Regional Management Fee</v>
          </cell>
          <cell r="D327" t="str">
            <v>IGR-Regional Management Fee</v>
          </cell>
          <cell r="E327">
            <v>0</v>
          </cell>
          <cell r="F327">
            <v>0</v>
          </cell>
          <cell r="G327">
            <v>0</v>
          </cell>
          <cell r="H327" t="str">
            <v>6236</v>
          </cell>
          <cell r="I327" t="str">
            <v>62360000</v>
          </cell>
          <cell r="J327" t="str">
            <v>62360000ARO00</v>
          </cell>
          <cell r="K327">
            <v>75700000</v>
          </cell>
        </row>
        <row r="328">
          <cell r="A328" t="str">
            <v>2007/01</v>
          </cell>
          <cell r="B328" t="str">
            <v>ARO-00-BTL00-6274-0000-CE2-000</v>
          </cell>
          <cell r="C328" t="str">
            <v>IGR-Insurance Costs</v>
          </cell>
          <cell r="D328" t="str">
            <v>IGR-Insurance Costs</v>
          </cell>
          <cell r="E328">
            <v>0</v>
          </cell>
          <cell r="F328">
            <v>0</v>
          </cell>
          <cell r="G328">
            <v>0</v>
          </cell>
          <cell r="H328" t="str">
            <v>6274</v>
          </cell>
          <cell r="I328" t="str">
            <v>62740000</v>
          </cell>
          <cell r="J328" t="str">
            <v>62740000ARO00</v>
          </cell>
          <cell r="K328">
            <v>75700000</v>
          </cell>
        </row>
        <row r="329">
          <cell r="A329" t="str">
            <v>2007/01</v>
          </cell>
          <cell r="B329" t="str">
            <v>ARO-00-BTL00-6650-0000-000-000</v>
          </cell>
          <cell r="C329" t="str">
            <v>Transaction differences</v>
          </cell>
          <cell r="D329" t="str">
            <v>Default</v>
          </cell>
          <cell r="E329">
            <v>0</v>
          </cell>
          <cell r="F329">
            <v>0</v>
          </cell>
          <cell r="G329">
            <v>0</v>
          </cell>
          <cell r="H329" t="str">
            <v>6650</v>
          </cell>
          <cell r="I329" t="str">
            <v>66500000</v>
          </cell>
          <cell r="J329" t="str">
            <v>66500000ARO00</v>
          </cell>
          <cell r="K329">
            <v>81950007</v>
          </cell>
        </row>
        <row r="330">
          <cell r="A330" t="str">
            <v>2007/01</v>
          </cell>
          <cell r="B330" t="str">
            <v>ARO-00-BTL00-6654-0000-TVO-000</v>
          </cell>
          <cell r="C330" t="str">
            <v>Transl fx Interco trading accounts</v>
          </cell>
          <cell r="D330" t="str">
            <v>Default</v>
          </cell>
          <cell r="E330">
            <v>0</v>
          </cell>
          <cell r="F330">
            <v>0</v>
          </cell>
          <cell r="G330">
            <v>0</v>
          </cell>
          <cell r="H330" t="str">
            <v>6654</v>
          </cell>
          <cell r="I330" t="str">
            <v>66540000</v>
          </cell>
          <cell r="J330" t="str">
            <v>66540000ARO00</v>
          </cell>
          <cell r="K330">
            <v>81950007</v>
          </cell>
        </row>
        <row r="331">
          <cell r="A331" t="str">
            <v>2007/01</v>
          </cell>
          <cell r="B331" t="str">
            <v>ARO-00-BTL00-6654-0000-URO-000</v>
          </cell>
          <cell r="C331" t="str">
            <v>Transl fx Interco trading accounts</v>
          </cell>
          <cell r="D331" t="str">
            <v>Default</v>
          </cell>
          <cell r="E331">
            <v>0</v>
          </cell>
          <cell r="F331">
            <v>0</v>
          </cell>
          <cell r="G331">
            <v>0</v>
          </cell>
          <cell r="H331" t="str">
            <v>6654</v>
          </cell>
          <cell r="I331" t="str">
            <v>66540000</v>
          </cell>
          <cell r="J331" t="str">
            <v>66540000ARO00</v>
          </cell>
          <cell r="K331">
            <v>81950007</v>
          </cell>
        </row>
        <row r="332">
          <cell r="A332" t="str">
            <v>2007/01</v>
          </cell>
          <cell r="B332" t="str">
            <v>ARO-00-BTL00-6657-0000-000-000</v>
          </cell>
          <cell r="C332" t="str">
            <v>Transl fx monetary items</v>
          </cell>
          <cell r="D332" t="str">
            <v>Default</v>
          </cell>
          <cell r="E332">
            <v>0</v>
          </cell>
          <cell r="F332">
            <v>0</v>
          </cell>
          <cell r="G332">
            <v>0</v>
          </cell>
          <cell r="H332" t="str">
            <v>6657</v>
          </cell>
          <cell r="I332" t="str">
            <v>66570000</v>
          </cell>
          <cell r="J332" t="str">
            <v>66570000ARO00</v>
          </cell>
          <cell r="K332">
            <v>81950007</v>
          </cell>
        </row>
        <row r="333">
          <cell r="A333" t="str">
            <v>2007/01</v>
          </cell>
          <cell r="B333" t="str">
            <v>ARO-00-BTL00-6660-0000-000-000</v>
          </cell>
          <cell r="C333" t="str">
            <v>Reval'n - group trans</v>
          </cell>
          <cell r="D333" t="str">
            <v>Default</v>
          </cell>
          <cell r="E333">
            <v>0</v>
          </cell>
          <cell r="F333">
            <v>0</v>
          </cell>
          <cell r="G333">
            <v>0</v>
          </cell>
          <cell r="H333" t="str">
            <v>6660</v>
          </cell>
          <cell r="I333" t="str">
            <v>66600000</v>
          </cell>
          <cell r="J333" t="str">
            <v>66600000ARO00</v>
          </cell>
          <cell r="K333">
            <v>81950007</v>
          </cell>
        </row>
        <row r="334">
          <cell r="A334" t="str">
            <v>2007/01</v>
          </cell>
          <cell r="B334" t="str">
            <v>ARO-00-BTL00-6667-0000-000-000</v>
          </cell>
          <cell r="C334" t="str">
            <v>Cross - Currency Suspense Account</v>
          </cell>
          <cell r="D334" t="str">
            <v>Default</v>
          </cell>
          <cell r="E334">
            <v>0</v>
          </cell>
          <cell r="F334">
            <v>0</v>
          </cell>
          <cell r="G334">
            <v>0</v>
          </cell>
          <cell r="H334" t="str">
            <v>6667</v>
          </cell>
          <cell r="I334" t="str">
            <v>66670000</v>
          </cell>
          <cell r="J334" t="str">
            <v>66670000ARO00</v>
          </cell>
          <cell r="K334">
            <v>81950007</v>
          </cell>
        </row>
        <row r="335">
          <cell r="A335" t="str">
            <v>2007/01</v>
          </cell>
          <cell r="B335" t="str">
            <v>ARO-00-CIA66-3001-0000-000-000</v>
          </cell>
          <cell r="C335" t="str">
            <v>Salaries - Basic</v>
          </cell>
          <cell r="D335" t="str">
            <v>Default</v>
          </cell>
          <cell r="E335">
            <v>7633.51</v>
          </cell>
          <cell r="F335">
            <v>7633.51</v>
          </cell>
          <cell r="G335">
            <v>1265.92</v>
          </cell>
          <cell r="H335" t="str">
            <v>3001</v>
          </cell>
          <cell r="I335" t="str">
            <v>30010000</v>
          </cell>
          <cell r="J335" t="str">
            <v>30010000ARO00</v>
          </cell>
          <cell r="K335">
            <v>61320000</v>
          </cell>
        </row>
        <row r="336">
          <cell r="A336" t="str">
            <v>2007/01</v>
          </cell>
          <cell r="B336" t="str">
            <v>ARO-00-CIA66-3002-0000-000-000</v>
          </cell>
          <cell r="C336" t="str">
            <v>Salaries - Basic-Addit Months</v>
          </cell>
          <cell r="D336" t="str">
            <v>Default</v>
          </cell>
          <cell r="E336">
            <v>823.62</v>
          </cell>
          <cell r="F336">
            <v>267.70999999999998</v>
          </cell>
          <cell r="G336">
            <v>136.59</v>
          </cell>
          <cell r="H336" t="str">
            <v>3002</v>
          </cell>
          <cell r="I336" t="str">
            <v>30020000</v>
          </cell>
          <cell r="J336" t="str">
            <v>30020000ARO00</v>
          </cell>
          <cell r="K336">
            <v>61320017</v>
          </cell>
        </row>
        <row r="337">
          <cell r="A337" t="str">
            <v>2007/01</v>
          </cell>
          <cell r="B337" t="str">
            <v>ARO-00-CIA66-3004-0000-000-000</v>
          </cell>
          <cell r="C337" t="str">
            <v>Salaries - Holiday payment</v>
          </cell>
          <cell r="D337" t="str">
            <v>Default</v>
          </cell>
          <cell r="E337">
            <v>923.48</v>
          </cell>
          <cell r="F337">
            <v>300.17</v>
          </cell>
          <cell r="G337">
            <v>153.15</v>
          </cell>
          <cell r="H337" t="str">
            <v>3004</v>
          </cell>
          <cell r="I337" t="str">
            <v>30040000</v>
          </cell>
          <cell r="J337" t="str">
            <v>30040000ARO00</v>
          </cell>
          <cell r="K337">
            <v>61320016</v>
          </cell>
        </row>
        <row r="338">
          <cell r="A338" t="str">
            <v>2007/01</v>
          </cell>
          <cell r="B338" t="str">
            <v>ARO-00-CIA66-3007-0000-000-000</v>
          </cell>
          <cell r="C338" t="str">
            <v>Salaries - Benefit related</v>
          </cell>
          <cell r="D338" t="str">
            <v>Default</v>
          </cell>
          <cell r="E338">
            <v>77.02</v>
          </cell>
          <cell r="F338">
            <v>77.02</v>
          </cell>
          <cell r="G338">
            <v>12.78</v>
          </cell>
          <cell r="H338" t="str">
            <v>3007</v>
          </cell>
          <cell r="I338" t="str">
            <v>30070000</v>
          </cell>
          <cell r="J338" t="str">
            <v>30070000ARO00</v>
          </cell>
          <cell r="K338">
            <v>61320014</v>
          </cell>
        </row>
        <row r="339">
          <cell r="A339" t="str">
            <v>2007/01</v>
          </cell>
          <cell r="B339" t="str">
            <v>ARO-00-CIA66-3051-0000-000-000</v>
          </cell>
          <cell r="C339" t="str">
            <v>Staff - Payroll Taxes</v>
          </cell>
          <cell r="D339" t="str">
            <v>Default</v>
          </cell>
          <cell r="E339">
            <v>0</v>
          </cell>
          <cell r="F339">
            <v>0</v>
          </cell>
          <cell r="G339">
            <v>0</v>
          </cell>
          <cell r="H339" t="str">
            <v>3051</v>
          </cell>
          <cell r="I339" t="str">
            <v>30510000</v>
          </cell>
          <cell r="J339" t="str">
            <v>30510000ARO00</v>
          </cell>
          <cell r="K339">
            <v>61460006</v>
          </cell>
        </row>
        <row r="340">
          <cell r="A340" t="str">
            <v>2007/01</v>
          </cell>
          <cell r="B340" t="str">
            <v>ARO-00-CIA66-3052-0000-000-000</v>
          </cell>
          <cell r="C340" t="str">
            <v>Staff - Social Security</v>
          </cell>
          <cell r="D340" t="str">
            <v>Default</v>
          </cell>
          <cell r="E340">
            <v>2201.94</v>
          </cell>
          <cell r="F340">
            <v>1924.85</v>
          </cell>
          <cell r="G340">
            <v>365.16</v>
          </cell>
          <cell r="H340" t="str">
            <v>3052</v>
          </cell>
          <cell r="I340" t="str">
            <v>30520000</v>
          </cell>
          <cell r="J340" t="str">
            <v>30520000ARO00</v>
          </cell>
          <cell r="K340">
            <v>61460010</v>
          </cell>
        </row>
        <row r="341">
          <cell r="A341" t="str">
            <v>2007/01</v>
          </cell>
          <cell r="B341" t="str">
            <v>ARO-00-CIA66-3056-0000-000-000</v>
          </cell>
          <cell r="C341" t="str">
            <v>Staff - Life Insurance</v>
          </cell>
          <cell r="D341" t="str">
            <v>Default</v>
          </cell>
          <cell r="E341">
            <v>0</v>
          </cell>
          <cell r="F341">
            <v>0</v>
          </cell>
          <cell r="G341">
            <v>0</v>
          </cell>
          <cell r="H341" t="str">
            <v>3056</v>
          </cell>
          <cell r="I341" t="str">
            <v>30560000</v>
          </cell>
          <cell r="J341" t="str">
            <v>30560000ARO00</v>
          </cell>
          <cell r="K341">
            <v>61470005</v>
          </cell>
        </row>
        <row r="342">
          <cell r="A342" t="str">
            <v>2007/01</v>
          </cell>
          <cell r="B342" t="str">
            <v>ARO-00-CIA66-3063-0000-000-000</v>
          </cell>
          <cell r="C342" t="str">
            <v>Staff - Allowances - Other</v>
          </cell>
          <cell r="D342" t="str">
            <v>Default</v>
          </cell>
          <cell r="E342">
            <v>138.52000000000001</v>
          </cell>
          <cell r="F342">
            <v>138.52000000000001</v>
          </cell>
          <cell r="G342">
            <v>22.97</v>
          </cell>
          <cell r="H342" t="str">
            <v>3063</v>
          </cell>
          <cell r="I342" t="str">
            <v>30630000</v>
          </cell>
          <cell r="J342" t="str">
            <v>30630000ARO00</v>
          </cell>
          <cell r="K342">
            <v>61740000</v>
          </cell>
        </row>
        <row r="343">
          <cell r="A343" t="str">
            <v>2007/01</v>
          </cell>
          <cell r="B343" t="str">
            <v>ARO-00-CIA66-3064-0000-000-000</v>
          </cell>
          <cell r="C343" t="str">
            <v>Defined Benefit Post Employment Benefits</v>
          </cell>
          <cell r="D343" t="str">
            <v>Default</v>
          </cell>
          <cell r="E343">
            <v>0</v>
          </cell>
          <cell r="F343">
            <v>0</v>
          </cell>
          <cell r="G343">
            <v>0</v>
          </cell>
          <cell r="H343" t="str">
            <v>3064</v>
          </cell>
          <cell r="I343" t="str">
            <v>30640000</v>
          </cell>
          <cell r="J343" t="str">
            <v>30640000ARO00</v>
          </cell>
          <cell r="K343">
            <v>61550000</v>
          </cell>
        </row>
        <row r="344">
          <cell r="A344" t="str">
            <v>2007/01</v>
          </cell>
          <cell r="B344" t="str">
            <v>ARO-00-CIA66-3201-0000-000-000</v>
          </cell>
          <cell r="C344" t="str">
            <v>Staff - Basic Overtime</v>
          </cell>
          <cell r="D344" t="str">
            <v>Default</v>
          </cell>
          <cell r="E344">
            <v>811.44</v>
          </cell>
          <cell r="F344">
            <v>811.44</v>
          </cell>
          <cell r="G344">
            <v>134.57</v>
          </cell>
          <cell r="H344" t="str">
            <v>3201</v>
          </cell>
          <cell r="I344" t="str">
            <v>32010000</v>
          </cell>
          <cell r="J344" t="str">
            <v>32010000ARO00</v>
          </cell>
          <cell r="K344">
            <v>61320007</v>
          </cell>
        </row>
        <row r="345">
          <cell r="A345" t="str">
            <v>2007/01</v>
          </cell>
          <cell r="B345" t="str">
            <v>ARO-00-CIA66-3201-LM02-000-000</v>
          </cell>
          <cell r="C345" t="str">
            <v>Staff - Basic Overtime</v>
          </cell>
          <cell r="D345" t="str">
            <v>Shift Differential</v>
          </cell>
          <cell r="E345">
            <v>0</v>
          </cell>
          <cell r="F345">
            <v>0</v>
          </cell>
          <cell r="G345">
            <v>0</v>
          </cell>
          <cell r="H345" t="str">
            <v>3201</v>
          </cell>
          <cell r="I345" t="str">
            <v>3201LM02</v>
          </cell>
          <cell r="J345" t="str">
            <v>3201LM02ARO00</v>
          </cell>
          <cell r="K345">
            <v>61320007</v>
          </cell>
        </row>
        <row r="346">
          <cell r="A346" t="str">
            <v>2007/01</v>
          </cell>
          <cell r="B346" t="str">
            <v>ARO-00-CIA66-3303-0000-000-000</v>
          </cell>
          <cell r="C346" t="str">
            <v>Staff - Other bonuses</v>
          </cell>
          <cell r="D346" t="str">
            <v>Default</v>
          </cell>
          <cell r="E346">
            <v>481.82</v>
          </cell>
          <cell r="F346">
            <v>156.61000000000001</v>
          </cell>
          <cell r="G346">
            <v>79.900000000000006</v>
          </cell>
          <cell r="H346" t="str">
            <v>3303</v>
          </cell>
          <cell r="I346" t="str">
            <v>33030000</v>
          </cell>
          <cell r="J346" t="str">
            <v>33030000ARO00</v>
          </cell>
          <cell r="K346">
            <v>61410001</v>
          </cell>
        </row>
        <row r="347">
          <cell r="A347" t="str">
            <v>2007/01</v>
          </cell>
          <cell r="B347" t="str">
            <v>ARO-00-CIA66-3351-0000-000-000</v>
          </cell>
          <cell r="C347" t="str">
            <v>Staff - Agency temps</v>
          </cell>
          <cell r="D347" t="str">
            <v>Default</v>
          </cell>
          <cell r="E347">
            <v>859</v>
          </cell>
          <cell r="F347">
            <v>859</v>
          </cell>
          <cell r="G347">
            <v>142.44999999999999</v>
          </cell>
          <cell r="H347" t="str">
            <v>3351</v>
          </cell>
          <cell r="I347" t="str">
            <v>33510000</v>
          </cell>
          <cell r="J347" t="str">
            <v>33510000ARO00</v>
          </cell>
          <cell r="K347">
            <v>62010004</v>
          </cell>
        </row>
        <row r="348">
          <cell r="A348" t="str">
            <v>2007/01</v>
          </cell>
          <cell r="B348" t="str">
            <v>ARO-00-CIA66-3402-0000-000-000</v>
          </cell>
          <cell r="C348" t="str">
            <v>Staff - Internal Entertainment</v>
          </cell>
          <cell r="D348" t="str">
            <v>Default</v>
          </cell>
          <cell r="E348">
            <v>0</v>
          </cell>
          <cell r="F348">
            <v>0</v>
          </cell>
          <cell r="G348">
            <v>0</v>
          </cell>
          <cell r="H348" t="str">
            <v>3402</v>
          </cell>
          <cell r="I348" t="str">
            <v>34020000</v>
          </cell>
          <cell r="J348" t="str">
            <v>34020000ARO00</v>
          </cell>
          <cell r="K348">
            <v>61750001</v>
          </cell>
        </row>
        <row r="349">
          <cell r="A349" t="str">
            <v>2007/01</v>
          </cell>
          <cell r="B349" t="str">
            <v>ARO-00-CIA66-3406-0000-000-000</v>
          </cell>
          <cell r="C349" t="str">
            <v>Staff - Other staff expenses</v>
          </cell>
          <cell r="D349" t="str">
            <v>Default</v>
          </cell>
          <cell r="E349">
            <v>0</v>
          </cell>
          <cell r="F349">
            <v>0</v>
          </cell>
          <cell r="G349">
            <v>0</v>
          </cell>
          <cell r="H349" t="str">
            <v>3406</v>
          </cell>
          <cell r="I349" t="str">
            <v>34060000</v>
          </cell>
          <cell r="J349" t="str">
            <v>34060000ARO00</v>
          </cell>
          <cell r="K349">
            <v>61790001</v>
          </cell>
        </row>
        <row r="350">
          <cell r="A350" t="str">
            <v>2007/01</v>
          </cell>
          <cell r="B350" t="str">
            <v>ARO-00-CIA66-3451-0000-000-000</v>
          </cell>
          <cell r="C350" t="str">
            <v>Staff training - Ext Course Fees</v>
          </cell>
          <cell r="D350" t="str">
            <v>Default</v>
          </cell>
          <cell r="E350">
            <v>0</v>
          </cell>
          <cell r="F350">
            <v>0</v>
          </cell>
          <cell r="G350">
            <v>0</v>
          </cell>
          <cell r="H350" t="str">
            <v>3451</v>
          </cell>
          <cell r="I350" t="str">
            <v>34510000</v>
          </cell>
          <cell r="J350" t="str">
            <v>34510000ARO00</v>
          </cell>
          <cell r="K350">
            <v>61810001</v>
          </cell>
        </row>
        <row r="351">
          <cell r="A351" t="str">
            <v>2007/01</v>
          </cell>
          <cell r="B351" t="str">
            <v>ARO-00-CIA66-3452-0000-000-000</v>
          </cell>
          <cell r="C351" t="str">
            <v>Staff training - Int Course Fees</v>
          </cell>
          <cell r="D351" t="str">
            <v>Default</v>
          </cell>
          <cell r="E351">
            <v>155.75</v>
          </cell>
          <cell r="F351">
            <v>155.75</v>
          </cell>
          <cell r="G351">
            <v>25.82</v>
          </cell>
          <cell r="H351" t="str">
            <v>3452</v>
          </cell>
          <cell r="I351" t="str">
            <v>34520000</v>
          </cell>
          <cell r="J351" t="str">
            <v>34520000ARO00</v>
          </cell>
          <cell r="K351">
            <v>61820001</v>
          </cell>
        </row>
        <row r="352">
          <cell r="A352" t="str">
            <v>2007/01</v>
          </cell>
          <cell r="B352" t="str">
            <v>ARO-00-CIA66-3454-0000-000-000</v>
          </cell>
          <cell r="C352" t="str">
            <v>Staff training - Seminars &amp; Events</v>
          </cell>
          <cell r="D352" t="str">
            <v>Default</v>
          </cell>
          <cell r="E352">
            <v>0</v>
          </cell>
          <cell r="F352">
            <v>0</v>
          </cell>
          <cell r="G352">
            <v>0</v>
          </cell>
          <cell r="H352" t="str">
            <v>3454</v>
          </cell>
          <cell r="I352" t="str">
            <v>34540000</v>
          </cell>
          <cell r="J352" t="str">
            <v>34540000ARO00</v>
          </cell>
          <cell r="K352">
            <v>61820000</v>
          </cell>
        </row>
        <row r="353">
          <cell r="A353" t="str">
            <v>2007/01</v>
          </cell>
          <cell r="B353" t="str">
            <v>ARO-00-CIA66-3501-0000-000-000</v>
          </cell>
          <cell r="C353" t="str">
            <v>Staff Vehicle - Rental</v>
          </cell>
          <cell r="D353" t="str">
            <v>Default</v>
          </cell>
          <cell r="E353">
            <v>0</v>
          </cell>
          <cell r="F353">
            <v>0</v>
          </cell>
          <cell r="G353">
            <v>0</v>
          </cell>
          <cell r="H353" t="str">
            <v>3501</v>
          </cell>
          <cell r="I353" t="str">
            <v>35010000</v>
          </cell>
          <cell r="J353" t="str">
            <v>35010000ARO00</v>
          </cell>
          <cell r="K353">
            <v>61710008</v>
          </cell>
        </row>
        <row r="354">
          <cell r="A354" t="str">
            <v>2007/01</v>
          </cell>
          <cell r="B354" t="str">
            <v>ARO-00-CIA66-3551-0000-000-000</v>
          </cell>
          <cell r="C354" t="str">
            <v>Staff Travel - Flight/trains</v>
          </cell>
          <cell r="D354" t="str">
            <v>Default</v>
          </cell>
          <cell r="E354">
            <v>0</v>
          </cell>
          <cell r="F354">
            <v>0</v>
          </cell>
          <cell r="G354">
            <v>0</v>
          </cell>
          <cell r="H354" t="str">
            <v>3551</v>
          </cell>
          <cell r="I354" t="str">
            <v>35510000</v>
          </cell>
          <cell r="J354" t="str">
            <v>35510000ARO00</v>
          </cell>
          <cell r="K354">
            <v>61710004</v>
          </cell>
        </row>
        <row r="355">
          <cell r="A355" t="str">
            <v>2007/01</v>
          </cell>
          <cell r="B355" t="str">
            <v>ARO-00-CIA66-3552-0000-000-000</v>
          </cell>
          <cell r="C355" t="str">
            <v>Staff Travel - Hotel expenses</v>
          </cell>
          <cell r="D355" t="str">
            <v>Default</v>
          </cell>
          <cell r="E355">
            <v>0</v>
          </cell>
          <cell r="F355">
            <v>0</v>
          </cell>
          <cell r="G355">
            <v>0</v>
          </cell>
          <cell r="H355" t="str">
            <v>3552</v>
          </cell>
          <cell r="I355" t="str">
            <v>35520000</v>
          </cell>
          <cell r="J355" t="str">
            <v>35520000ARO00</v>
          </cell>
          <cell r="K355">
            <v>61710001</v>
          </cell>
        </row>
        <row r="356">
          <cell r="A356" t="str">
            <v>2007/01</v>
          </cell>
          <cell r="B356" t="str">
            <v>ARO-00-CIA66-3553-0000-000-000</v>
          </cell>
          <cell r="C356" t="str">
            <v>Staff Travel - Daily allowance</v>
          </cell>
          <cell r="D356" t="str">
            <v>Default</v>
          </cell>
          <cell r="E356">
            <v>0</v>
          </cell>
          <cell r="F356">
            <v>0</v>
          </cell>
          <cell r="G356">
            <v>0</v>
          </cell>
          <cell r="H356" t="str">
            <v>3553</v>
          </cell>
          <cell r="I356" t="str">
            <v>35530000</v>
          </cell>
          <cell r="J356" t="str">
            <v>35530000ARO00</v>
          </cell>
          <cell r="K356">
            <v>61730004</v>
          </cell>
        </row>
        <row r="357">
          <cell r="A357" t="str">
            <v>2007/01</v>
          </cell>
          <cell r="B357" t="str">
            <v>ARO-00-CIA66-3554-0000-000-000</v>
          </cell>
          <cell r="C357" t="str">
            <v>Staff Travel - Local conveyance</v>
          </cell>
          <cell r="D357" t="str">
            <v>Default</v>
          </cell>
          <cell r="E357">
            <v>0</v>
          </cell>
          <cell r="F357">
            <v>0</v>
          </cell>
          <cell r="G357">
            <v>0</v>
          </cell>
          <cell r="H357" t="str">
            <v>3554</v>
          </cell>
          <cell r="I357" t="str">
            <v>35540000</v>
          </cell>
          <cell r="J357" t="str">
            <v>35540000ARO00</v>
          </cell>
          <cell r="K357">
            <v>61720000</v>
          </cell>
        </row>
        <row r="358">
          <cell r="A358" t="str">
            <v>2007/01</v>
          </cell>
          <cell r="B358" t="str">
            <v>ARO-00-CIA66-3555-0000-000-000</v>
          </cell>
          <cell r="C358" t="str">
            <v>Staff Travel - Others</v>
          </cell>
          <cell r="D358" t="str">
            <v>Default</v>
          </cell>
          <cell r="E358">
            <v>0</v>
          </cell>
          <cell r="F358">
            <v>0</v>
          </cell>
          <cell r="G358">
            <v>0</v>
          </cell>
          <cell r="H358" t="str">
            <v>3555</v>
          </cell>
          <cell r="I358" t="str">
            <v>35550000</v>
          </cell>
          <cell r="J358" t="str">
            <v>35550000ARO00</v>
          </cell>
          <cell r="K358">
            <v>61710009</v>
          </cell>
        </row>
        <row r="359">
          <cell r="A359" t="str">
            <v>2007/01</v>
          </cell>
          <cell r="B359" t="str">
            <v>ARO-00-CIA66-3653-0000-000-000</v>
          </cell>
          <cell r="C359" t="str">
            <v>Contractors - Other</v>
          </cell>
          <cell r="D359" t="str">
            <v>Default</v>
          </cell>
          <cell r="E359">
            <v>0</v>
          </cell>
          <cell r="F359">
            <v>0</v>
          </cell>
          <cell r="G359">
            <v>0</v>
          </cell>
          <cell r="H359" t="str">
            <v>3653</v>
          </cell>
          <cell r="I359" t="str">
            <v>36530000</v>
          </cell>
          <cell r="J359" t="str">
            <v>36530000ARO00</v>
          </cell>
          <cell r="K359">
            <v>62050015</v>
          </cell>
        </row>
        <row r="360">
          <cell r="A360" t="str">
            <v>2007/01</v>
          </cell>
          <cell r="B360" t="str">
            <v>ARO-00-CIA66-4051-0000-000-000</v>
          </cell>
          <cell r="C360" t="str">
            <v>Fac/Serv/Utl - Water, Elect &amp;Heat</v>
          </cell>
          <cell r="D360" t="str">
            <v>Default</v>
          </cell>
          <cell r="E360">
            <v>0</v>
          </cell>
          <cell r="F360">
            <v>0</v>
          </cell>
          <cell r="G360">
            <v>0</v>
          </cell>
          <cell r="H360" t="str">
            <v>4051</v>
          </cell>
          <cell r="I360" t="str">
            <v>40510000</v>
          </cell>
          <cell r="J360" t="str">
            <v>40510000ARO00</v>
          </cell>
          <cell r="K360">
            <v>62170001</v>
          </cell>
        </row>
        <row r="361">
          <cell r="A361" t="str">
            <v>2007/01</v>
          </cell>
          <cell r="B361" t="str">
            <v>ARO-00-CIA66-4052-0000-000-000</v>
          </cell>
          <cell r="C361" t="str">
            <v>Fac/Serv/Utl - Office Security</v>
          </cell>
          <cell r="D361" t="str">
            <v>Default</v>
          </cell>
          <cell r="E361">
            <v>0</v>
          </cell>
          <cell r="F361">
            <v>0</v>
          </cell>
          <cell r="G361">
            <v>0</v>
          </cell>
          <cell r="H361" t="str">
            <v>4052</v>
          </cell>
          <cell r="I361" t="str">
            <v>40520000</v>
          </cell>
          <cell r="J361" t="str">
            <v>40520000ARO00</v>
          </cell>
          <cell r="K361">
            <v>62130003</v>
          </cell>
        </row>
        <row r="362">
          <cell r="A362" t="str">
            <v>2007/01</v>
          </cell>
          <cell r="B362" t="str">
            <v>ARO-00-CIA66-4053-0000-000-000</v>
          </cell>
          <cell r="C362" t="str">
            <v>Fac/Serv/Utl - Office Maintenance</v>
          </cell>
          <cell r="D362" t="str">
            <v>Default</v>
          </cell>
          <cell r="E362">
            <v>650</v>
          </cell>
          <cell r="F362">
            <v>650</v>
          </cell>
          <cell r="G362">
            <v>107.79</v>
          </cell>
          <cell r="H362" t="str">
            <v>4053</v>
          </cell>
          <cell r="I362" t="str">
            <v>40530000</v>
          </cell>
          <cell r="J362" t="str">
            <v>40530000ARO00</v>
          </cell>
          <cell r="K362">
            <v>62360000</v>
          </cell>
        </row>
        <row r="363">
          <cell r="A363" t="str">
            <v>2007/01</v>
          </cell>
          <cell r="B363" t="str">
            <v>ARO-00-CIA66-4056-0000-000-000</v>
          </cell>
          <cell r="C363" t="str">
            <v>Fac/Serv/Utl - Office Phone/Fax</v>
          </cell>
          <cell r="D363" t="str">
            <v>Default</v>
          </cell>
          <cell r="E363">
            <v>0</v>
          </cell>
          <cell r="F363">
            <v>0</v>
          </cell>
          <cell r="G363">
            <v>0</v>
          </cell>
          <cell r="H363" t="str">
            <v>4056</v>
          </cell>
          <cell r="I363" t="str">
            <v>40560000</v>
          </cell>
          <cell r="J363" t="str">
            <v>40560000ARO00</v>
          </cell>
          <cell r="K363">
            <v>62250008</v>
          </cell>
        </row>
        <row r="364">
          <cell r="A364" t="str">
            <v>2007/01</v>
          </cell>
          <cell r="B364" t="str">
            <v>ARO-00-CIA66-4057-0000-000-000</v>
          </cell>
          <cell r="C364" t="str">
            <v>Fac/Serv/Utl - Mob/Sat Phones</v>
          </cell>
          <cell r="D364" t="str">
            <v>Default</v>
          </cell>
          <cell r="E364">
            <v>0</v>
          </cell>
          <cell r="F364">
            <v>0</v>
          </cell>
          <cell r="G364">
            <v>0</v>
          </cell>
          <cell r="H364" t="str">
            <v>4057</v>
          </cell>
          <cell r="I364" t="str">
            <v>40570000</v>
          </cell>
          <cell r="J364" t="str">
            <v>40570000ARO00</v>
          </cell>
          <cell r="K364">
            <v>62250004</v>
          </cell>
        </row>
        <row r="365">
          <cell r="A365" t="str">
            <v>2007/01</v>
          </cell>
          <cell r="B365" t="str">
            <v>ARO-00-CIA66-4221-0000-000-000</v>
          </cell>
          <cell r="C365" t="str">
            <v>Depcn - Comms Infrastructure</v>
          </cell>
          <cell r="D365" t="str">
            <v>Default</v>
          </cell>
          <cell r="E365">
            <v>9446.92</v>
          </cell>
          <cell r="F365">
            <v>9446.92</v>
          </cell>
          <cell r="G365">
            <v>1566.65</v>
          </cell>
          <cell r="H365" t="str">
            <v>4221</v>
          </cell>
          <cell r="I365" t="str">
            <v>42210000</v>
          </cell>
          <cell r="J365" t="str">
            <v>42210000ARO00</v>
          </cell>
          <cell r="K365">
            <v>63580001</v>
          </cell>
        </row>
        <row r="366">
          <cell r="A366" t="str">
            <v>2007/01</v>
          </cell>
          <cell r="B366" t="str">
            <v>ARO-00-CIA66-4222-0000-000-000</v>
          </cell>
          <cell r="C366" t="str">
            <v>Depcn - Central Systems</v>
          </cell>
          <cell r="D366" t="str">
            <v>Default</v>
          </cell>
          <cell r="E366">
            <v>7003.03</v>
          </cell>
          <cell r="F366">
            <v>7003.03</v>
          </cell>
          <cell r="G366">
            <v>1161.3599999999999</v>
          </cell>
          <cell r="H366" t="str">
            <v>4222</v>
          </cell>
          <cell r="I366" t="str">
            <v>42220000</v>
          </cell>
          <cell r="J366" t="str">
            <v>42220000ARO00</v>
          </cell>
          <cell r="K366">
            <v>63580001</v>
          </cell>
        </row>
        <row r="367">
          <cell r="A367" t="str">
            <v>2007/01</v>
          </cell>
          <cell r="B367" t="str">
            <v>ARO-00-CIA66-4243-0000-000-000</v>
          </cell>
          <cell r="C367" t="str">
            <v>Depcn - Office Equipment</v>
          </cell>
          <cell r="D367" t="str">
            <v>Default</v>
          </cell>
          <cell r="E367">
            <v>345.2</v>
          </cell>
          <cell r="F367">
            <v>345.2</v>
          </cell>
          <cell r="G367">
            <v>57.25</v>
          </cell>
          <cell r="H367" t="str">
            <v>4243</v>
          </cell>
          <cell r="I367" t="str">
            <v>42430000</v>
          </cell>
          <cell r="J367" t="str">
            <v>42430000ARO00</v>
          </cell>
          <cell r="K367">
            <v>63550001</v>
          </cell>
        </row>
        <row r="368">
          <cell r="A368" t="str">
            <v>2007/01</v>
          </cell>
          <cell r="B368" t="str">
            <v>ARO-00-CIA66-4421-0000-000-000</v>
          </cell>
          <cell r="C368" t="str">
            <v>Comms-Intl Global - Non Core</v>
          </cell>
          <cell r="D368" t="str">
            <v>Default</v>
          </cell>
          <cell r="E368">
            <v>0</v>
          </cell>
          <cell r="F368">
            <v>0</v>
          </cell>
          <cell r="G368">
            <v>0</v>
          </cell>
          <cell r="H368" t="str">
            <v>4421</v>
          </cell>
          <cell r="I368" t="str">
            <v>44210000</v>
          </cell>
          <cell r="J368" t="str">
            <v>44210000ARO00</v>
          </cell>
          <cell r="K368">
            <v>62250014</v>
          </cell>
        </row>
        <row r="369">
          <cell r="A369" t="str">
            <v>2007/01</v>
          </cell>
          <cell r="B369" t="str">
            <v>ARO-00-CIA66-4801-0000-000-000</v>
          </cell>
          <cell r="C369" t="str">
            <v>H/W Rent&amp;Lease</v>
          </cell>
          <cell r="D369" t="str">
            <v>Default</v>
          </cell>
          <cell r="E369">
            <v>0</v>
          </cell>
          <cell r="F369">
            <v>0</v>
          </cell>
          <cell r="G369">
            <v>0</v>
          </cell>
          <cell r="H369" t="str">
            <v>4801</v>
          </cell>
          <cell r="I369" t="str">
            <v>48010000</v>
          </cell>
          <cell r="J369" t="str">
            <v>48010000ARO00</v>
          </cell>
          <cell r="K369">
            <v>62440001</v>
          </cell>
        </row>
        <row r="370">
          <cell r="A370" t="str">
            <v>2007/01</v>
          </cell>
          <cell r="B370" t="str">
            <v>ARO-00-CIA66-4802-0000-000-000</v>
          </cell>
          <cell r="C370" t="str">
            <v>H/W Purchase</v>
          </cell>
          <cell r="D370" t="str">
            <v>Default</v>
          </cell>
          <cell r="E370">
            <v>0</v>
          </cell>
          <cell r="F370">
            <v>0</v>
          </cell>
          <cell r="G370">
            <v>0</v>
          </cell>
          <cell r="H370" t="str">
            <v>4802</v>
          </cell>
          <cell r="I370" t="str">
            <v>48020000</v>
          </cell>
          <cell r="J370" t="str">
            <v>48020000ARO00</v>
          </cell>
          <cell r="K370">
            <v>62160005</v>
          </cell>
        </row>
        <row r="371">
          <cell r="A371" t="str">
            <v>2007/01</v>
          </cell>
          <cell r="B371" t="str">
            <v>ARO-00-CIA66-4842-0000-000-000</v>
          </cell>
          <cell r="C371" t="str">
            <v>Consumables - Technical Spare Parts</v>
          </cell>
          <cell r="D371" t="str">
            <v>Default</v>
          </cell>
          <cell r="E371">
            <v>0</v>
          </cell>
          <cell r="F371">
            <v>0</v>
          </cell>
          <cell r="G371">
            <v>0</v>
          </cell>
          <cell r="H371" t="str">
            <v>4842</v>
          </cell>
          <cell r="I371" t="str">
            <v>48420000</v>
          </cell>
          <cell r="J371" t="str">
            <v>48420000ARO00</v>
          </cell>
          <cell r="K371">
            <v>62160005</v>
          </cell>
        </row>
        <row r="372">
          <cell r="A372" t="str">
            <v>2007/01</v>
          </cell>
          <cell r="B372" t="str">
            <v>ARO-00-CIA66-4843-0000-000-000</v>
          </cell>
          <cell r="C372" t="str">
            <v>Consumables - Tools &amp; Test Equip</v>
          </cell>
          <cell r="D372" t="str">
            <v>Default</v>
          </cell>
          <cell r="E372">
            <v>0</v>
          </cell>
          <cell r="F372">
            <v>0</v>
          </cell>
          <cell r="G372">
            <v>0</v>
          </cell>
          <cell r="H372" t="str">
            <v>4843</v>
          </cell>
          <cell r="I372" t="str">
            <v>48430000</v>
          </cell>
          <cell r="J372" t="str">
            <v>48430000ARO00</v>
          </cell>
          <cell r="K372">
            <v>62160004</v>
          </cell>
        </row>
        <row r="373">
          <cell r="A373" t="str">
            <v>2007/01</v>
          </cell>
          <cell r="B373" t="str">
            <v>ARO-00-CIA66-4861-0000-000-000</v>
          </cell>
          <cell r="C373" t="str">
            <v>Other Maint - Subscriber HW</v>
          </cell>
          <cell r="D373" t="str">
            <v>Default</v>
          </cell>
          <cell r="E373">
            <v>2222.1799999999998</v>
          </cell>
          <cell r="F373">
            <v>2222.1799999999998</v>
          </cell>
          <cell r="G373">
            <v>368.52</v>
          </cell>
          <cell r="H373" t="str">
            <v>4861</v>
          </cell>
          <cell r="I373" t="str">
            <v>48610000</v>
          </cell>
          <cell r="J373" t="str">
            <v>48610000ARO00</v>
          </cell>
          <cell r="K373">
            <v>62360029</v>
          </cell>
        </row>
        <row r="374">
          <cell r="A374" t="str">
            <v>2007/01</v>
          </cell>
          <cell r="B374" t="str">
            <v>ARO-00-CIA66-4862-0000-000-000</v>
          </cell>
          <cell r="C374" t="str">
            <v>Other Maint - Central HW</v>
          </cell>
          <cell r="D374" t="str">
            <v>Default</v>
          </cell>
          <cell r="E374">
            <v>0</v>
          </cell>
          <cell r="F374">
            <v>0</v>
          </cell>
          <cell r="G374">
            <v>0</v>
          </cell>
          <cell r="H374" t="str">
            <v>4862</v>
          </cell>
          <cell r="I374" t="str">
            <v>48620000</v>
          </cell>
          <cell r="J374" t="str">
            <v>48620000ARO00</v>
          </cell>
          <cell r="K374">
            <v>62360028</v>
          </cell>
        </row>
        <row r="375">
          <cell r="A375" t="str">
            <v>2007/01</v>
          </cell>
          <cell r="B375" t="str">
            <v>ARO-00-CIA66-4863-0000-000-000</v>
          </cell>
          <cell r="C375" t="str">
            <v>Other Maintl - Office Equipment</v>
          </cell>
          <cell r="D375" t="str">
            <v>Default</v>
          </cell>
          <cell r="E375">
            <v>0</v>
          </cell>
          <cell r="F375">
            <v>0</v>
          </cell>
          <cell r="G375">
            <v>0</v>
          </cell>
          <cell r="H375" t="str">
            <v>4863</v>
          </cell>
          <cell r="I375" t="str">
            <v>48630000</v>
          </cell>
          <cell r="J375" t="str">
            <v>48630000ARO00</v>
          </cell>
          <cell r="K375">
            <v>62360000</v>
          </cell>
        </row>
        <row r="376">
          <cell r="A376" t="str">
            <v>2007/01</v>
          </cell>
          <cell r="B376" t="str">
            <v>ARO-00-CIA66-5057-0000-000-000</v>
          </cell>
          <cell r="C376" t="str">
            <v>Prof Fee - Legal Fees - Other</v>
          </cell>
          <cell r="D376" t="str">
            <v>Default</v>
          </cell>
          <cell r="E376">
            <v>0</v>
          </cell>
          <cell r="F376">
            <v>0</v>
          </cell>
          <cell r="G376">
            <v>0</v>
          </cell>
          <cell r="H376" t="str">
            <v>5057</v>
          </cell>
          <cell r="I376" t="str">
            <v>50570000</v>
          </cell>
          <cell r="J376" t="str">
            <v>50570000ARO00</v>
          </cell>
          <cell r="K376">
            <v>62030001</v>
          </cell>
        </row>
        <row r="377">
          <cell r="A377" t="str">
            <v>2007/01</v>
          </cell>
          <cell r="B377" t="str">
            <v>ARO-00-CIA66-5060-0000-000-000</v>
          </cell>
          <cell r="C377" t="str">
            <v>Prof Fee - Other Services</v>
          </cell>
          <cell r="D377" t="str">
            <v>Default</v>
          </cell>
          <cell r="E377">
            <v>0</v>
          </cell>
          <cell r="F377">
            <v>0</v>
          </cell>
          <cell r="G377">
            <v>0</v>
          </cell>
          <cell r="H377" t="str">
            <v>5060</v>
          </cell>
          <cell r="I377" t="str">
            <v>50600000</v>
          </cell>
          <cell r="J377" t="str">
            <v>50600000ARO00</v>
          </cell>
          <cell r="K377">
            <v>62090000</v>
          </cell>
        </row>
        <row r="378">
          <cell r="A378" t="str">
            <v>2007/01</v>
          </cell>
          <cell r="B378" t="str">
            <v>ARO-00-CIA66-5201-0000-000-000</v>
          </cell>
          <cell r="C378" t="str">
            <v>Indirect Taxes</v>
          </cell>
          <cell r="D378" t="str">
            <v>Default</v>
          </cell>
          <cell r="E378">
            <v>0</v>
          </cell>
          <cell r="F378">
            <v>0</v>
          </cell>
          <cell r="G378">
            <v>0</v>
          </cell>
          <cell r="H378" t="str">
            <v>5201</v>
          </cell>
          <cell r="I378" t="str">
            <v>52010000</v>
          </cell>
          <cell r="J378" t="str">
            <v>52010000ARO00</v>
          </cell>
          <cell r="K378">
            <v>62220005</v>
          </cell>
        </row>
        <row r="379">
          <cell r="A379" t="str">
            <v>2007/01</v>
          </cell>
          <cell r="B379" t="str">
            <v>ARO-00-CIA66-5251-0000-000-000</v>
          </cell>
          <cell r="C379" t="str">
            <v>Other Cost - Office Supplies</v>
          </cell>
          <cell r="D379" t="str">
            <v>Default</v>
          </cell>
          <cell r="E379">
            <v>0</v>
          </cell>
          <cell r="F379">
            <v>0</v>
          </cell>
          <cell r="G379">
            <v>0</v>
          </cell>
          <cell r="H379" t="str">
            <v>5251</v>
          </cell>
          <cell r="I379" t="str">
            <v>52510000</v>
          </cell>
          <cell r="J379" t="str">
            <v>52510000ARO00</v>
          </cell>
          <cell r="K379">
            <v>62160007</v>
          </cell>
        </row>
        <row r="380">
          <cell r="A380" t="str">
            <v>2007/01</v>
          </cell>
          <cell r="B380" t="str">
            <v>ARO-00-CIA66-5252-0000-000-000</v>
          </cell>
          <cell r="C380" t="str">
            <v>Other Cost - Printing &amp; Stationary</v>
          </cell>
          <cell r="D380" t="str">
            <v>Default</v>
          </cell>
          <cell r="E380">
            <v>47.93</v>
          </cell>
          <cell r="F380">
            <v>47.93</v>
          </cell>
          <cell r="G380">
            <v>7.95</v>
          </cell>
          <cell r="H380" t="str">
            <v>5252</v>
          </cell>
          <cell r="I380" t="str">
            <v>52520000</v>
          </cell>
          <cell r="J380" t="str">
            <v>52520000ARO00</v>
          </cell>
          <cell r="K380">
            <v>62160006</v>
          </cell>
        </row>
        <row r="381">
          <cell r="A381" t="str">
            <v>2007/01</v>
          </cell>
          <cell r="B381" t="str">
            <v>ARO-00-CIA66-5253-0000-000-000</v>
          </cell>
          <cell r="C381" t="str">
            <v>Other Cost - Postage &amp; Courier</v>
          </cell>
          <cell r="D381" t="str">
            <v>Default</v>
          </cell>
          <cell r="E381">
            <v>0</v>
          </cell>
          <cell r="F381">
            <v>0</v>
          </cell>
          <cell r="G381">
            <v>0</v>
          </cell>
          <cell r="H381" t="str">
            <v>5253</v>
          </cell>
          <cell r="I381" t="str">
            <v>52530000</v>
          </cell>
          <cell r="J381" t="str">
            <v>52530000ARO00</v>
          </cell>
          <cell r="K381">
            <v>62140006</v>
          </cell>
        </row>
        <row r="382">
          <cell r="A382" t="str">
            <v>2007/01</v>
          </cell>
          <cell r="B382" t="str">
            <v>ARO-00-CIA66-5254-0000-000-000</v>
          </cell>
          <cell r="C382" t="str">
            <v>Other Cost - Freight &amp; Packaging</v>
          </cell>
          <cell r="D382" t="str">
            <v>Default</v>
          </cell>
          <cell r="E382">
            <v>0</v>
          </cell>
          <cell r="F382">
            <v>0</v>
          </cell>
          <cell r="G382">
            <v>0</v>
          </cell>
          <cell r="H382" t="str">
            <v>5254</v>
          </cell>
          <cell r="I382" t="str">
            <v>52540000</v>
          </cell>
          <cell r="J382" t="str">
            <v>52540000ARO00</v>
          </cell>
          <cell r="K382">
            <v>62140002</v>
          </cell>
        </row>
        <row r="383">
          <cell r="A383" t="str">
            <v>2007/01</v>
          </cell>
          <cell r="B383" t="str">
            <v>ARO-00-CIA66-5255-0000-000-000</v>
          </cell>
          <cell r="C383" t="str">
            <v>Other Cost - Membership Subs</v>
          </cell>
          <cell r="D383" t="str">
            <v>Default</v>
          </cell>
          <cell r="E383">
            <v>0</v>
          </cell>
          <cell r="F383">
            <v>0</v>
          </cell>
          <cell r="G383">
            <v>0</v>
          </cell>
          <cell r="H383" t="str">
            <v>5255</v>
          </cell>
          <cell r="I383" t="str">
            <v>52550000</v>
          </cell>
          <cell r="J383" t="str">
            <v>52550000ARO00</v>
          </cell>
          <cell r="K383">
            <v>61670001</v>
          </cell>
        </row>
        <row r="384">
          <cell r="A384" t="str">
            <v>2007/01</v>
          </cell>
          <cell r="B384" t="str">
            <v>ARO-00-CIA66-5258-0000-000-000</v>
          </cell>
          <cell r="C384" t="str">
            <v>Other Cost - Bank Charges</v>
          </cell>
          <cell r="D384" t="str">
            <v>Default</v>
          </cell>
          <cell r="E384">
            <v>0</v>
          </cell>
          <cell r="F384">
            <v>0</v>
          </cell>
          <cell r="G384">
            <v>0</v>
          </cell>
          <cell r="H384" t="str">
            <v>5258</v>
          </cell>
          <cell r="I384" t="str">
            <v>52580000</v>
          </cell>
          <cell r="J384" t="str">
            <v>52580000ARO00</v>
          </cell>
          <cell r="K384">
            <v>64270010</v>
          </cell>
        </row>
        <row r="385">
          <cell r="A385" t="str">
            <v>2007/01</v>
          </cell>
          <cell r="B385" t="str">
            <v>ARO-00-CIA66-5454-0000-000-000</v>
          </cell>
          <cell r="C385" t="str">
            <v>(Gain)/Loss on Disp of  Printing &amp; Office Equip</v>
          </cell>
          <cell r="D385" t="str">
            <v>Default</v>
          </cell>
          <cell r="E385">
            <v>0</v>
          </cell>
          <cell r="F385">
            <v>0</v>
          </cell>
          <cell r="G385">
            <v>0</v>
          </cell>
          <cell r="H385" t="str">
            <v>5454</v>
          </cell>
          <cell r="I385" t="str">
            <v>54540000</v>
          </cell>
          <cell r="J385" t="str">
            <v>54540000ARO00</v>
          </cell>
          <cell r="K385">
            <v>63860003</v>
          </cell>
        </row>
        <row r="386">
          <cell r="A386" t="str">
            <v>2007/01</v>
          </cell>
          <cell r="B386" t="str">
            <v>ARO-00-CIA66-5644-0000-000-000</v>
          </cell>
          <cell r="C386" t="str">
            <v>O/C-Radianz Staff Resources</v>
          </cell>
          <cell r="D386" t="str">
            <v>Default</v>
          </cell>
          <cell r="E386">
            <v>-13844.39</v>
          </cell>
          <cell r="F386">
            <v>-4500</v>
          </cell>
          <cell r="G386">
            <v>-2295.92</v>
          </cell>
          <cell r="H386" t="str">
            <v>5644</v>
          </cell>
          <cell r="I386" t="str">
            <v>56440000</v>
          </cell>
          <cell r="J386" t="str">
            <v>56440000ARO00</v>
          </cell>
          <cell r="K386">
            <v>64270025</v>
          </cell>
        </row>
        <row r="387">
          <cell r="A387" t="str">
            <v>2007/01</v>
          </cell>
          <cell r="B387" t="str">
            <v>ARO-00-CIA66-5645-0000-000-000</v>
          </cell>
          <cell r="C387" t="str">
            <v>O/C-Radianz Direct cost mk up</v>
          </cell>
          <cell r="D387" t="str">
            <v>Default</v>
          </cell>
          <cell r="E387">
            <v>-869.64</v>
          </cell>
          <cell r="F387">
            <v>-282.67</v>
          </cell>
          <cell r="G387">
            <v>-144.22</v>
          </cell>
          <cell r="H387" t="str">
            <v>5645</v>
          </cell>
          <cell r="I387" t="str">
            <v>56450000</v>
          </cell>
          <cell r="J387" t="str">
            <v>56450000ARO00</v>
          </cell>
          <cell r="K387">
            <v>64270025</v>
          </cell>
        </row>
        <row r="388">
          <cell r="A388" t="str">
            <v>2007/01</v>
          </cell>
          <cell r="B388" t="str">
            <v>ARO-00-CIA66-5646-0000-000-000</v>
          </cell>
          <cell r="C388" t="str">
            <v>O/C-Radianz Comms clearing</v>
          </cell>
          <cell r="D388" t="str">
            <v>Default</v>
          </cell>
          <cell r="E388">
            <v>0</v>
          </cell>
          <cell r="F388">
            <v>0</v>
          </cell>
          <cell r="G388">
            <v>0</v>
          </cell>
          <cell r="H388" t="str">
            <v>5646</v>
          </cell>
          <cell r="I388" t="str">
            <v>56460000</v>
          </cell>
          <cell r="J388" t="str">
            <v>56460000ARO00</v>
          </cell>
          <cell r="K388">
            <v>64270025</v>
          </cell>
        </row>
        <row r="389">
          <cell r="A389" t="str">
            <v>2007/01</v>
          </cell>
          <cell r="B389" t="str">
            <v>ARO-00-CQA28-3001-0000-000-000</v>
          </cell>
          <cell r="C389" t="str">
            <v>Salaries - Basic</v>
          </cell>
          <cell r="D389" t="str">
            <v>Default</v>
          </cell>
          <cell r="E389">
            <v>67824.88</v>
          </cell>
          <cell r="F389">
            <v>67824.88</v>
          </cell>
          <cell r="G389">
            <v>11247.91</v>
          </cell>
          <cell r="H389" t="str">
            <v>3001</v>
          </cell>
          <cell r="I389" t="str">
            <v>30010000</v>
          </cell>
          <cell r="J389" t="str">
            <v>30010000ARO00</v>
          </cell>
          <cell r="K389">
            <v>61320000</v>
          </cell>
        </row>
        <row r="390">
          <cell r="A390" t="str">
            <v>2007/01</v>
          </cell>
          <cell r="B390" t="str">
            <v>ARO-00-CQA28-3002-0000-000-000</v>
          </cell>
          <cell r="C390" t="str">
            <v>Salaries - Basic-Addit Months</v>
          </cell>
          <cell r="D390" t="str">
            <v>Default</v>
          </cell>
          <cell r="E390">
            <v>9665.9699999999993</v>
          </cell>
          <cell r="F390">
            <v>3141.84</v>
          </cell>
          <cell r="G390">
            <v>1602.98</v>
          </cell>
          <cell r="H390" t="str">
            <v>3002</v>
          </cell>
          <cell r="I390" t="str">
            <v>30020000</v>
          </cell>
          <cell r="J390" t="str">
            <v>30020000ARO00</v>
          </cell>
          <cell r="K390">
            <v>61320017</v>
          </cell>
        </row>
        <row r="391">
          <cell r="A391" t="str">
            <v>2007/01</v>
          </cell>
          <cell r="B391" t="str">
            <v>ARO-00-CQA28-3004-0000-000-000</v>
          </cell>
          <cell r="C391" t="str">
            <v>Salaries - Holiday payment</v>
          </cell>
          <cell r="D391" t="str">
            <v>Default</v>
          </cell>
          <cell r="E391">
            <v>9130.65</v>
          </cell>
          <cell r="F391">
            <v>2967.84</v>
          </cell>
          <cell r="G391">
            <v>1514.2</v>
          </cell>
          <cell r="H391" t="str">
            <v>3004</v>
          </cell>
          <cell r="I391" t="str">
            <v>30040000</v>
          </cell>
          <cell r="J391" t="str">
            <v>30040000ARO00</v>
          </cell>
          <cell r="K391">
            <v>61320016</v>
          </cell>
        </row>
        <row r="392">
          <cell r="A392" t="str">
            <v>2007/01</v>
          </cell>
          <cell r="B392" t="str">
            <v>ARO-00-CQA28-3007-0000-000-000</v>
          </cell>
          <cell r="C392" t="str">
            <v>Salaries - Benefit related</v>
          </cell>
          <cell r="D392" t="str">
            <v>Default</v>
          </cell>
          <cell r="E392">
            <v>792.48</v>
          </cell>
          <cell r="F392">
            <v>792.48</v>
          </cell>
          <cell r="G392">
            <v>131.41999999999999</v>
          </cell>
          <cell r="H392" t="str">
            <v>3007</v>
          </cell>
          <cell r="I392" t="str">
            <v>30070000</v>
          </cell>
          <cell r="J392" t="str">
            <v>30070000ARO00</v>
          </cell>
          <cell r="K392">
            <v>61320014</v>
          </cell>
        </row>
        <row r="393">
          <cell r="A393" t="str">
            <v>2007/01</v>
          </cell>
          <cell r="B393" t="str">
            <v>ARO-00-CQA28-3052-0000-000-000</v>
          </cell>
          <cell r="C393" t="str">
            <v>Staff - Social Security</v>
          </cell>
          <cell r="D393" t="str">
            <v>Default</v>
          </cell>
          <cell r="E393">
            <v>20563.52</v>
          </cell>
          <cell r="F393">
            <v>17581.78</v>
          </cell>
          <cell r="G393">
            <v>3410.21</v>
          </cell>
          <cell r="H393" t="str">
            <v>3052</v>
          </cell>
          <cell r="I393" t="str">
            <v>30520000</v>
          </cell>
          <cell r="J393" t="str">
            <v>30520000ARO00</v>
          </cell>
          <cell r="K393">
            <v>61460010</v>
          </cell>
        </row>
        <row r="394">
          <cell r="A394" t="str">
            <v>2007/01</v>
          </cell>
          <cell r="B394" t="str">
            <v>ARO-00-CQA28-3063-0000-000-000</v>
          </cell>
          <cell r="C394" t="str">
            <v>Staff - Allowances - Other</v>
          </cell>
          <cell r="D394" t="str">
            <v>Default</v>
          </cell>
          <cell r="E394">
            <v>1586.87</v>
          </cell>
          <cell r="F394">
            <v>1586.87</v>
          </cell>
          <cell r="G394">
            <v>263.16000000000003</v>
          </cell>
          <cell r="H394" t="str">
            <v>3063</v>
          </cell>
          <cell r="I394" t="str">
            <v>30630000</v>
          </cell>
          <cell r="J394" t="str">
            <v>30630000ARO00</v>
          </cell>
          <cell r="K394">
            <v>61740000</v>
          </cell>
        </row>
        <row r="395">
          <cell r="A395" t="str">
            <v>2007/01</v>
          </cell>
          <cell r="B395" t="str">
            <v>ARO-00-CQA28-3151-0000-000-000</v>
          </cell>
          <cell r="C395" t="str">
            <v>Staff - Severance pay</v>
          </cell>
          <cell r="D395" t="str">
            <v>Default</v>
          </cell>
          <cell r="E395">
            <v>3867.85</v>
          </cell>
          <cell r="F395">
            <v>3867.85</v>
          </cell>
          <cell r="G395">
            <v>641.44000000000005</v>
          </cell>
          <cell r="H395" t="str">
            <v>3151</v>
          </cell>
          <cell r="I395" t="str">
            <v>31510000</v>
          </cell>
          <cell r="J395" t="str">
            <v>31510000ARO00</v>
          </cell>
          <cell r="K395">
            <v>61500001</v>
          </cell>
        </row>
        <row r="396">
          <cell r="A396" t="str">
            <v>2007/01</v>
          </cell>
          <cell r="B396" t="str">
            <v>ARO-00-CQA28-3201-0000-000-000</v>
          </cell>
          <cell r="C396" t="str">
            <v>Staff - Basic Overtime</v>
          </cell>
          <cell r="D396" t="str">
            <v>Default</v>
          </cell>
          <cell r="E396">
            <v>1188.33</v>
          </cell>
          <cell r="F396">
            <v>1188.33</v>
          </cell>
          <cell r="G396">
            <v>197.07</v>
          </cell>
          <cell r="H396" t="str">
            <v>3201</v>
          </cell>
          <cell r="I396" t="str">
            <v>32010000</v>
          </cell>
          <cell r="J396" t="str">
            <v>32010000ARO00</v>
          </cell>
          <cell r="K396">
            <v>61320007</v>
          </cell>
        </row>
        <row r="397">
          <cell r="A397" t="str">
            <v>2007/01</v>
          </cell>
          <cell r="B397" t="str">
            <v>ARO-00-CQA28-3303-0000-000-000</v>
          </cell>
          <cell r="C397" t="str">
            <v>Staff - Other bonuses</v>
          </cell>
          <cell r="D397" t="str">
            <v>Default</v>
          </cell>
          <cell r="E397">
            <v>41958.35</v>
          </cell>
          <cell r="F397">
            <v>36994.9</v>
          </cell>
          <cell r="G397">
            <v>6958.27</v>
          </cell>
          <cell r="H397" t="str">
            <v>3303</v>
          </cell>
          <cell r="I397" t="str">
            <v>33030000</v>
          </cell>
          <cell r="J397" t="str">
            <v>33030000ARO00</v>
          </cell>
          <cell r="K397">
            <v>61410001</v>
          </cell>
        </row>
        <row r="398">
          <cell r="A398" t="str">
            <v>2007/01</v>
          </cell>
          <cell r="B398" t="str">
            <v>ARO-00-CQA28-3402-0000-000-000</v>
          </cell>
          <cell r="C398" t="str">
            <v>Staff - Internal Entertainment</v>
          </cell>
          <cell r="D398" t="str">
            <v>Default</v>
          </cell>
          <cell r="E398">
            <v>1130.9000000000001</v>
          </cell>
          <cell r="F398">
            <v>1130.9000000000001</v>
          </cell>
          <cell r="G398">
            <v>187.55</v>
          </cell>
          <cell r="H398" t="str">
            <v>3402</v>
          </cell>
          <cell r="I398" t="str">
            <v>34020000</v>
          </cell>
          <cell r="J398" t="str">
            <v>34020000ARO00</v>
          </cell>
          <cell r="K398">
            <v>61750001</v>
          </cell>
        </row>
        <row r="399">
          <cell r="A399" t="str">
            <v>2007/01</v>
          </cell>
          <cell r="B399" t="str">
            <v>ARO-00-CQA28-3404-0000-000-000</v>
          </cell>
          <cell r="C399" t="str">
            <v>Staff - In-house catering</v>
          </cell>
          <cell r="D399" t="str">
            <v>Default</v>
          </cell>
          <cell r="E399">
            <v>550.36</v>
          </cell>
          <cell r="F399">
            <v>550.36</v>
          </cell>
          <cell r="G399">
            <v>91.27</v>
          </cell>
          <cell r="H399" t="str">
            <v>3404</v>
          </cell>
          <cell r="I399" t="str">
            <v>34040000</v>
          </cell>
          <cell r="J399" t="str">
            <v>34040000ARO00</v>
          </cell>
          <cell r="K399">
            <v>61740000</v>
          </cell>
        </row>
        <row r="400">
          <cell r="A400" t="str">
            <v>2007/01</v>
          </cell>
          <cell r="B400" t="str">
            <v>ARO-00-CQA28-3452-0000-000-000</v>
          </cell>
          <cell r="C400" t="str">
            <v>Staff training - Int Course Fees</v>
          </cell>
          <cell r="D400" t="str">
            <v>Default</v>
          </cell>
          <cell r="E400">
            <v>2558.5</v>
          </cell>
          <cell r="F400">
            <v>2558.5</v>
          </cell>
          <cell r="G400">
            <v>424.28</v>
          </cell>
          <cell r="H400" t="str">
            <v>3452</v>
          </cell>
          <cell r="I400" t="str">
            <v>34520000</v>
          </cell>
          <cell r="J400" t="str">
            <v>34520000ARO00</v>
          </cell>
          <cell r="K400">
            <v>61820001</v>
          </cell>
        </row>
        <row r="401">
          <cell r="A401" t="str">
            <v>2007/01</v>
          </cell>
          <cell r="B401" t="str">
            <v>ARO-00-CQA28-3554-0000-000-000</v>
          </cell>
          <cell r="C401" t="str">
            <v>Staff Travel - Local conveyance</v>
          </cell>
          <cell r="D401" t="str">
            <v>Default</v>
          </cell>
          <cell r="E401">
            <v>292.35000000000002</v>
          </cell>
          <cell r="F401">
            <v>292.35000000000002</v>
          </cell>
          <cell r="G401">
            <v>48.48</v>
          </cell>
          <cell r="H401" t="str">
            <v>3554</v>
          </cell>
          <cell r="I401" t="str">
            <v>35540000</v>
          </cell>
          <cell r="J401" t="str">
            <v>35540000ARO00</v>
          </cell>
          <cell r="K401">
            <v>61720000</v>
          </cell>
        </row>
        <row r="402">
          <cell r="A402" t="str">
            <v>2007/01</v>
          </cell>
          <cell r="B402" t="str">
            <v>ARO-00-CQA28-3555-0000-000-000</v>
          </cell>
          <cell r="C402" t="str">
            <v>Staff Travel - Others</v>
          </cell>
          <cell r="D402" t="str">
            <v>Default</v>
          </cell>
          <cell r="E402">
            <v>30.63</v>
          </cell>
          <cell r="F402">
            <v>30.63</v>
          </cell>
          <cell r="G402">
            <v>5.08</v>
          </cell>
          <cell r="H402" t="str">
            <v>3555</v>
          </cell>
          <cell r="I402" t="str">
            <v>35550000</v>
          </cell>
          <cell r="J402" t="str">
            <v>35550000ARO00</v>
          </cell>
          <cell r="K402">
            <v>61710009</v>
          </cell>
        </row>
        <row r="403">
          <cell r="A403" t="str">
            <v>2007/01</v>
          </cell>
          <cell r="B403" t="str">
            <v>ARO-00-CQA28-4056-0000-000-000</v>
          </cell>
          <cell r="C403" t="str">
            <v>Fac/Serv/Utl - Office Phone/Fax</v>
          </cell>
          <cell r="D403" t="str">
            <v>Default</v>
          </cell>
          <cell r="E403">
            <v>1666.87</v>
          </cell>
          <cell r="F403">
            <v>1666.87</v>
          </cell>
          <cell r="G403">
            <v>276.43</v>
          </cell>
          <cell r="H403" t="str">
            <v>4056</v>
          </cell>
          <cell r="I403" t="str">
            <v>40560000</v>
          </cell>
          <cell r="J403" t="str">
            <v>40560000ARO00</v>
          </cell>
          <cell r="K403">
            <v>62250008</v>
          </cell>
        </row>
        <row r="404">
          <cell r="A404" t="str">
            <v>2007/01</v>
          </cell>
          <cell r="B404" t="str">
            <v>ARO-00-CQA28-4057-0000-000-000</v>
          </cell>
          <cell r="C404" t="str">
            <v>Fac/Serv/Utl - Mob/Sat Phones</v>
          </cell>
          <cell r="D404" t="str">
            <v>Default</v>
          </cell>
          <cell r="E404">
            <v>861.94</v>
          </cell>
          <cell r="F404">
            <v>861.94</v>
          </cell>
          <cell r="G404">
            <v>142.94</v>
          </cell>
          <cell r="H404" t="str">
            <v>4057</v>
          </cell>
          <cell r="I404" t="str">
            <v>40570000</v>
          </cell>
          <cell r="J404" t="str">
            <v>40570000ARO00</v>
          </cell>
          <cell r="K404">
            <v>62250004</v>
          </cell>
        </row>
        <row r="405">
          <cell r="A405" t="str">
            <v>2007/01</v>
          </cell>
          <cell r="B405" t="str">
            <v>ARO-00-CQA28-4243-0000-000-000</v>
          </cell>
          <cell r="C405" t="str">
            <v>Depcn - Office Equipment</v>
          </cell>
          <cell r="D405" t="str">
            <v>Default</v>
          </cell>
          <cell r="E405">
            <v>661.04</v>
          </cell>
          <cell r="F405">
            <v>661.04</v>
          </cell>
          <cell r="G405">
            <v>109.63</v>
          </cell>
          <cell r="H405" t="str">
            <v>4243</v>
          </cell>
          <cell r="I405" t="str">
            <v>42430000</v>
          </cell>
          <cell r="J405" t="str">
            <v>42430000ARO00</v>
          </cell>
          <cell r="K405">
            <v>63550001</v>
          </cell>
        </row>
        <row r="406">
          <cell r="A406" t="str">
            <v>2007/01</v>
          </cell>
          <cell r="B406" t="str">
            <v>ARO-00-CQA28-4804-0000-000-000</v>
          </cell>
          <cell r="C406" t="str">
            <v>S/W Purchase</v>
          </cell>
          <cell r="D406" t="str">
            <v>Default</v>
          </cell>
          <cell r="E406">
            <v>9733.5</v>
          </cell>
          <cell r="F406">
            <v>9733.5</v>
          </cell>
          <cell r="G406">
            <v>1614.18</v>
          </cell>
          <cell r="H406" t="str">
            <v>4804</v>
          </cell>
          <cell r="I406" t="str">
            <v>48040000</v>
          </cell>
          <cell r="J406" t="str">
            <v>48040000ARO00</v>
          </cell>
          <cell r="K406">
            <v>62300003</v>
          </cell>
        </row>
        <row r="407">
          <cell r="A407" t="str">
            <v>2007/01</v>
          </cell>
          <cell r="B407" t="str">
            <v>ARO-00-CQA28-5060-0000-000-000</v>
          </cell>
          <cell r="C407" t="str">
            <v>Prof Fee - Other Services</v>
          </cell>
          <cell r="D407" t="str">
            <v>Default</v>
          </cell>
          <cell r="E407">
            <v>2000</v>
          </cell>
          <cell r="F407">
            <v>2000</v>
          </cell>
          <cell r="G407">
            <v>331.67</v>
          </cell>
          <cell r="H407" t="str">
            <v>5060</v>
          </cell>
          <cell r="I407" t="str">
            <v>50600000</v>
          </cell>
          <cell r="J407" t="str">
            <v>50600000ARO00</v>
          </cell>
          <cell r="K407">
            <v>62090000</v>
          </cell>
        </row>
        <row r="408">
          <cell r="A408" t="str">
            <v>2007/01</v>
          </cell>
          <cell r="B408" t="str">
            <v>ARO-00-CQA28-5252-0000-000-000</v>
          </cell>
          <cell r="C408" t="str">
            <v>Other Cost - Printing &amp; Stationary</v>
          </cell>
          <cell r="D408" t="str">
            <v>Default</v>
          </cell>
          <cell r="E408">
            <v>478.26</v>
          </cell>
          <cell r="F408">
            <v>478.26</v>
          </cell>
          <cell r="G408">
            <v>79.31</v>
          </cell>
          <cell r="H408" t="str">
            <v>5252</v>
          </cell>
          <cell r="I408" t="str">
            <v>52520000</v>
          </cell>
          <cell r="J408" t="str">
            <v>52520000ARO00</v>
          </cell>
          <cell r="K408">
            <v>62160006</v>
          </cell>
        </row>
        <row r="409">
          <cell r="A409" t="str">
            <v>2007/01</v>
          </cell>
          <cell r="B409" t="str">
            <v>ARO-00-CQA28-5256-0000-000-000</v>
          </cell>
          <cell r="C409" t="str">
            <v>Other Cost - Newspapers &amp; Periodicals</v>
          </cell>
          <cell r="D409" t="str">
            <v>Default</v>
          </cell>
          <cell r="E409">
            <v>367.41</v>
          </cell>
          <cell r="F409">
            <v>367.41</v>
          </cell>
          <cell r="G409">
            <v>60.93</v>
          </cell>
          <cell r="H409" t="str">
            <v>5256</v>
          </cell>
          <cell r="I409" t="str">
            <v>52560000</v>
          </cell>
          <cell r="J409" t="str">
            <v>52560000ARO00</v>
          </cell>
          <cell r="K409">
            <v>62160007</v>
          </cell>
        </row>
        <row r="410">
          <cell r="A410" t="str">
            <v>2007/01</v>
          </cell>
          <cell r="B410" t="str">
            <v>ARO-00-DAA83-4056-0000-000-000</v>
          </cell>
          <cell r="C410" t="str">
            <v>Fac/Serv/Utl - Office Phone/Fax</v>
          </cell>
          <cell r="D410" t="str">
            <v>Default</v>
          </cell>
          <cell r="E410">
            <v>0</v>
          </cell>
          <cell r="F410">
            <v>0</v>
          </cell>
          <cell r="G410">
            <v>0</v>
          </cell>
          <cell r="H410" t="str">
            <v>4056</v>
          </cell>
          <cell r="I410" t="str">
            <v>40560000</v>
          </cell>
          <cell r="J410" t="str">
            <v>40560000ARO00</v>
          </cell>
          <cell r="K410">
            <v>62250008</v>
          </cell>
        </row>
        <row r="411">
          <cell r="A411" t="str">
            <v>2007/01</v>
          </cell>
          <cell r="B411" t="str">
            <v>ARO-00-DAA83-4201-0000-000-000</v>
          </cell>
          <cell r="C411" t="str">
            <v>Depcn - Subscr Equipm</v>
          </cell>
          <cell r="D411" t="str">
            <v>Default</v>
          </cell>
          <cell r="E411">
            <v>0</v>
          </cell>
          <cell r="F411">
            <v>0</v>
          </cell>
          <cell r="G411">
            <v>0</v>
          </cell>
          <cell r="H411" t="str">
            <v>4201</v>
          </cell>
          <cell r="I411" t="str">
            <v>42010000</v>
          </cell>
          <cell r="J411" t="str">
            <v>42010000ARO00</v>
          </cell>
          <cell r="K411">
            <v>63560001</v>
          </cell>
        </row>
        <row r="412">
          <cell r="A412" t="str">
            <v>2007/01</v>
          </cell>
          <cell r="B412" t="str">
            <v>ARO-00-DAA83-4221-0000-000-000</v>
          </cell>
          <cell r="C412" t="str">
            <v>Depcn - Comms Infrastructure</v>
          </cell>
          <cell r="D412" t="str">
            <v>Default</v>
          </cell>
          <cell r="E412">
            <v>8545.84</v>
          </cell>
          <cell r="F412">
            <v>8545.84</v>
          </cell>
          <cell r="G412">
            <v>1417.22</v>
          </cell>
          <cell r="H412" t="str">
            <v>4221</v>
          </cell>
          <cell r="I412" t="str">
            <v>42210000</v>
          </cell>
          <cell r="J412" t="str">
            <v>42210000ARO00</v>
          </cell>
          <cell r="K412">
            <v>63580001</v>
          </cell>
        </row>
        <row r="413">
          <cell r="A413" t="str">
            <v>2007/01</v>
          </cell>
          <cell r="B413" t="str">
            <v>ARO-00-DAA83-4222-0000-000-000</v>
          </cell>
          <cell r="C413" t="str">
            <v>Depcn - Central Systems</v>
          </cell>
          <cell r="D413" t="str">
            <v>Default</v>
          </cell>
          <cell r="E413">
            <v>144.80000000000001</v>
          </cell>
          <cell r="F413">
            <v>144.80000000000001</v>
          </cell>
          <cell r="G413">
            <v>24.01</v>
          </cell>
          <cell r="H413" t="str">
            <v>4222</v>
          </cell>
          <cell r="I413" t="str">
            <v>42220000</v>
          </cell>
          <cell r="J413" t="str">
            <v>42220000ARO00</v>
          </cell>
          <cell r="K413">
            <v>63580001</v>
          </cell>
        </row>
        <row r="414">
          <cell r="A414" t="str">
            <v>2007/01</v>
          </cell>
          <cell r="B414" t="str">
            <v>ARO-00-DAA83-4243-0000-000-000</v>
          </cell>
          <cell r="C414" t="str">
            <v>Depcn - Office Equipment</v>
          </cell>
          <cell r="D414" t="str">
            <v>Default</v>
          </cell>
          <cell r="E414">
            <v>0</v>
          </cell>
          <cell r="F414">
            <v>0</v>
          </cell>
          <cell r="G414">
            <v>0</v>
          </cell>
          <cell r="H414" t="str">
            <v>4243</v>
          </cell>
          <cell r="I414" t="str">
            <v>42430000</v>
          </cell>
          <cell r="J414" t="str">
            <v>42430000ARO00</v>
          </cell>
          <cell r="K414">
            <v>63550001</v>
          </cell>
        </row>
        <row r="415">
          <cell r="A415" t="str">
            <v>2007/01</v>
          </cell>
          <cell r="B415" t="str">
            <v>ARO-00-DAA83-4421-0000-000-000</v>
          </cell>
          <cell r="C415" t="str">
            <v>Comms-Intl Global - Non Core</v>
          </cell>
          <cell r="D415" t="str">
            <v>Default</v>
          </cell>
          <cell r="E415">
            <v>61333.93</v>
          </cell>
          <cell r="F415">
            <v>61333.93</v>
          </cell>
          <cell r="G415">
            <v>10171.459999999999</v>
          </cell>
          <cell r="H415" t="str">
            <v>4421</v>
          </cell>
          <cell r="I415" t="str">
            <v>44210000</v>
          </cell>
          <cell r="J415" t="str">
            <v>44210000ARO00</v>
          </cell>
          <cell r="K415">
            <v>62250014</v>
          </cell>
        </row>
        <row r="416">
          <cell r="A416" t="str">
            <v>2007/01</v>
          </cell>
          <cell r="B416" t="str">
            <v>ARO-00-DAA83-5454-0000-000-000</v>
          </cell>
          <cell r="C416" t="str">
            <v>(Gain)/Loss on Disp of  Printing &amp; Office Equip</v>
          </cell>
          <cell r="D416" t="str">
            <v>Default</v>
          </cell>
          <cell r="E416">
            <v>15.45</v>
          </cell>
          <cell r="F416">
            <v>15.45</v>
          </cell>
          <cell r="G416">
            <v>2.56</v>
          </cell>
          <cell r="H416" t="str">
            <v>5454</v>
          </cell>
          <cell r="I416" t="str">
            <v>54540000</v>
          </cell>
          <cell r="J416" t="str">
            <v>54540000ARO00</v>
          </cell>
          <cell r="K416">
            <v>63860003</v>
          </cell>
        </row>
        <row r="417">
          <cell r="A417" t="str">
            <v>2007/01</v>
          </cell>
          <cell r="B417" t="str">
            <v>ARO-00-DAA83-5645-0000-000-000</v>
          </cell>
          <cell r="C417" t="str">
            <v>O/C-Radianz Direct cost mk up</v>
          </cell>
          <cell r="D417" t="str">
            <v>Default</v>
          </cell>
          <cell r="E417">
            <v>869.64</v>
          </cell>
          <cell r="F417">
            <v>282.67</v>
          </cell>
          <cell r="G417">
            <v>144.22</v>
          </cell>
          <cell r="H417" t="str">
            <v>5645</v>
          </cell>
          <cell r="I417" t="str">
            <v>56450000</v>
          </cell>
          <cell r="J417" t="str">
            <v>56450000ARO00</v>
          </cell>
          <cell r="K417">
            <v>64270025</v>
          </cell>
        </row>
        <row r="418">
          <cell r="A418" t="str">
            <v>2007/01</v>
          </cell>
          <cell r="B418" t="str">
            <v>ARO-00-DAA83-5646-0000-000-000</v>
          </cell>
          <cell r="C418" t="str">
            <v>O/C-Radianz Comms clearing</v>
          </cell>
          <cell r="D418" t="str">
            <v>Default</v>
          </cell>
          <cell r="E418">
            <v>-70830.75</v>
          </cell>
          <cell r="F418">
            <v>-23022.93</v>
          </cell>
          <cell r="G418">
            <v>-11746.39</v>
          </cell>
          <cell r="H418" t="str">
            <v>5646</v>
          </cell>
          <cell r="I418" t="str">
            <v>56460000</v>
          </cell>
          <cell r="J418" t="str">
            <v>56460000ARO00</v>
          </cell>
          <cell r="K418">
            <v>64270025</v>
          </cell>
        </row>
        <row r="419">
          <cell r="A419" t="str">
            <v>2007/01</v>
          </cell>
          <cell r="B419" t="str">
            <v>ARO-00-DEA30-3001-0000-000-000</v>
          </cell>
          <cell r="C419" t="str">
            <v>Salaries - Basic</v>
          </cell>
          <cell r="D419" t="str">
            <v>Default</v>
          </cell>
          <cell r="E419">
            <v>0</v>
          </cell>
          <cell r="F419">
            <v>0</v>
          </cell>
          <cell r="G419">
            <v>0</v>
          </cell>
          <cell r="H419" t="str">
            <v>3001</v>
          </cell>
          <cell r="I419" t="str">
            <v>30010000</v>
          </cell>
          <cell r="J419" t="str">
            <v>30010000ARO00</v>
          </cell>
          <cell r="K419">
            <v>61320000</v>
          </cell>
        </row>
        <row r="420">
          <cell r="A420" t="str">
            <v>2007/01</v>
          </cell>
          <cell r="B420" t="str">
            <v>ARO-00-DEA30-3002-0000-000-000</v>
          </cell>
          <cell r="C420" t="str">
            <v>Salaries - Basic-Addit Months</v>
          </cell>
          <cell r="D420" t="str">
            <v>Default</v>
          </cell>
          <cell r="E420">
            <v>0</v>
          </cell>
          <cell r="F420">
            <v>0</v>
          </cell>
          <cell r="G420">
            <v>0</v>
          </cell>
          <cell r="H420" t="str">
            <v>3002</v>
          </cell>
          <cell r="I420" t="str">
            <v>30020000</v>
          </cell>
          <cell r="J420" t="str">
            <v>30020000ARO00</v>
          </cell>
          <cell r="K420">
            <v>61320017</v>
          </cell>
        </row>
        <row r="421">
          <cell r="A421" t="str">
            <v>2007/01</v>
          </cell>
          <cell r="B421" t="str">
            <v>ARO-00-DEA30-3004-0000-000-000</v>
          </cell>
          <cell r="C421" t="str">
            <v>Salaries - Holiday payment</v>
          </cell>
          <cell r="D421" t="str">
            <v>Default</v>
          </cell>
          <cell r="E421">
            <v>0</v>
          </cell>
          <cell r="F421">
            <v>0</v>
          </cell>
          <cell r="G421">
            <v>0</v>
          </cell>
          <cell r="H421" t="str">
            <v>3004</v>
          </cell>
          <cell r="I421" t="str">
            <v>30040000</v>
          </cell>
          <cell r="J421" t="str">
            <v>30040000ARO00</v>
          </cell>
          <cell r="K421">
            <v>61320016</v>
          </cell>
        </row>
        <row r="422">
          <cell r="A422" t="str">
            <v>2007/01</v>
          </cell>
          <cell r="B422" t="str">
            <v>ARO-00-DEA30-3007-0000-000-000</v>
          </cell>
          <cell r="C422" t="str">
            <v>Salaries - Benefit related</v>
          </cell>
          <cell r="D422" t="str">
            <v>Default</v>
          </cell>
          <cell r="E422">
            <v>0</v>
          </cell>
          <cell r="F422">
            <v>0</v>
          </cell>
          <cell r="G422">
            <v>0</v>
          </cell>
          <cell r="H422" t="str">
            <v>3007</v>
          </cell>
          <cell r="I422" t="str">
            <v>30070000</v>
          </cell>
          <cell r="J422" t="str">
            <v>30070000ARO00</v>
          </cell>
          <cell r="K422">
            <v>61320014</v>
          </cell>
        </row>
        <row r="423">
          <cell r="A423" t="str">
            <v>2007/01</v>
          </cell>
          <cell r="B423" t="str">
            <v>ARO-00-DEA30-3052-0000-000-000</v>
          </cell>
          <cell r="C423" t="str">
            <v>Staff - Social Security</v>
          </cell>
          <cell r="D423" t="str">
            <v>Default</v>
          </cell>
          <cell r="E423">
            <v>0</v>
          </cell>
          <cell r="F423">
            <v>0</v>
          </cell>
          <cell r="G423">
            <v>0</v>
          </cell>
          <cell r="H423" t="str">
            <v>3052</v>
          </cell>
          <cell r="I423" t="str">
            <v>30520000</v>
          </cell>
          <cell r="J423" t="str">
            <v>30520000ARO00</v>
          </cell>
          <cell r="K423">
            <v>61460010</v>
          </cell>
        </row>
        <row r="424">
          <cell r="A424" t="str">
            <v>2007/01</v>
          </cell>
          <cell r="B424" t="str">
            <v>ARO-00-DEA30-3056-0000-000-000</v>
          </cell>
          <cell r="C424" t="str">
            <v>Staff - Life Insurance</v>
          </cell>
          <cell r="D424" t="str">
            <v>Default</v>
          </cell>
          <cell r="E424">
            <v>0</v>
          </cell>
          <cell r="F424">
            <v>0</v>
          </cell>
          <cell r="G424">
            <v>0</v>
          </cell>
          <cell r="H424" t="str">
            <v>3056</v>
          </cell>
          <cell r="I424" t="str">
            <v>30560000</v>
          </cell>
          <cell r="J424" t="str">
            <v>30560000ARO00</v>
          </cell>
          <cell r="K424">
            <v>61470005</v>
          </cell>
        </row>
        <row r="425">
          <cell r="A425" t="str">
            <v>2007/01</v>
          </cell>
          <cell r="B425" t="str">
            <v>ARO-00-DEA30-3059-0000-000-000</v>
          </cell>
          <cell r="C425" t="str">
            <v>Staff - Allowances - Home leave</v>
          </cell>
          <cell r="D425" t="str">
            <v>Default</v>
          </cell>
          <cell r="E425">
            <v>0</v>
          </cell>
          <cell r="F425">
            <v>0</v>
          </cell>
          <cell r="G425">
            <v>0</v>
          </cell>
          <cell r="H425" t="str">
            <v>3059</v>
          </cell>
          <cell r="I425" t="str">
            <v>30590000</v>
          </cell>
          <cell r="J425" t="str">
            <v>30590000ARO00</v>
          </cell>
          <cell r="K425">
            <v>61790013</v>
          </cell>
        </row>
        <row r="426">
          <cell r="A426" t="str">
            <v>2007/01</v>
          </cell>
          <cell r="B426" t="str">
            <v>ARO-00-DEA30-3063-0000-000-000</v>
          </cell>
          <cell r="C426" t="str">
            <v>Staff - Allowances - Other</v>
          </cell>
          <cell r="D426" t="str">
            <v>Default</v>
          </cell>
          <cell r="E426">
            <v>0</v>
          </cell>
          <cell r="F426">
            <v>0</v>
          </cell>
          <cell r="G426">
            <v>0</v>
          </cell>
          <cell r="H426" t="str">
            <v>3063</v>
          </cell>
          <cell r="I426" t="str">
            <v>30630000</v>
          </cell>
          <cell r="J426" t="str">
            <v>30630000ARO00</v>
          </cell>
          <cell r="K426">
            <v>61740000</v>
          </cell>
        </row>
        <row r="427">
          <cell r="A427" t="str">
            <v>2007/01</v>
          </cell>
          <cell r="B427" t="str">
            <v>ARO-00-DEA30-3064-0000-000-000</v>
          </cell>
          <cell r="C427" t="str">
            <v>Defined Benefit Post Employment Benefits</v>
          </cell>
          <cell r="D427" t="str">
            <v>Default</v>
          </cell>
          <cell r="E427">
            <v>0</v>
          </cell>
          <cell r="F427">
            <v>0</v>
          </cell>
          <cell r="G427">
            <v>0</v>
          </cell>
          <cell r="H427" t="str">
            <v>3064</v>
          </cell>
          <cell r="I427" t="str">
            <v>30640000</v>
          </cell>
          <cell r="J427" t="str">
            <v>30640000ARO00</v>
          </cell>
          <cell r="K427">
            <v>61550000</v>
          </cell>
        </row>
        <row r="428">
          <cell r="A428" t="str">
            <v>2007/01</v>
          </cell>
          <cell r="B428" t="str">
            <v>ARO-00-DEA30-3111-0000-000-000</v>
          </cell>
          <cell r="C428" t="str">
            <v>Staff - Recruitment</v>
          </cell>
          <cell r="D428" t="str">
            <v>Default</v>
          </cell>
          <cell r="E428">
            <v>0</v>
          </cell>
          <cell r="F428">
            <v>0</v>
          </cell>
          <cell r="G428">
            <v>0</v>
          </cell>
          <cell r="H428" t="str">
            <v>3111</v>
          </cell>
          <cell r="I428" t="str">
            <v>31110000</v>
          </cell>
          <cell r="J428" t="str">
            <v>31110000ARO00</v>
          </cell>
          <cell r="K428">
            <v>61530001</v>
          </cell>
        </row>
        <row r="429">
          <cell r="A429" t="str">
            <v>2007/01</v>
          </cell>
          <cell r="B429" t="str">
            <v>ARO-00-DEA30-3303-0000-000-000</v>
          </cell>
          <cell r="C429" t="str">
            <v>Staff - Other bonuses</v>
          </cell>
          <cell r="D429" t="str">
            <v>Default</v>
          </cell>
          <cell r="E429">
            <v>0</v>
          </cell>
          <cell r="F429">
            <v>0</v>
          </cell>
          <cell r="G429">
            <v>0</v>
          </cell>
          <cell r="H429" t="str">
            <v>3303</v>
          </cell>
          <cell r="I429" t="str">
            <v>33030000</v>
          </cell>
          <cell r="J429" t="str">
            <v>33030000ARO00</v>
          </cell>
          <cell r="K429">
            <v>61410001</v>
          </cell>
        </row>
        <row r="430">
          <cell r="A430" t="str">
            <v>2007/01</v>
          </cell>
          <cell r="B430" t="str">
            <v>ARO-00-DEA30-3351-0000-000-000</v>
          </cell>
          <cell r="C430" t="str">
            <v>Staff - Agency temps</v>
          </cell>
          <cell r="D430" t="str">
            <v>Default</v>
          </cell>
          <cell r="E430">
            <v>0</v>
          </cell>
          <cell r="F430">
            <v>0</v>
          </cell>
          <cell r="G430">
            <v>0</v>
          </cell>
          <cell r="H430" t="str">
            <v>3351</v>
          </cell>
          <cell r="I430" t="str">
            <v>33510000</v>
          </cell>
          <cell r="J430" t="str">
            <v>33510000ARO00</v>
          </cell>
          <cell r="K430">
            <v>62010004</v>
          </cell>
        </row>
        <row r="431">
          <cell r="A431" t="str">
            <v>2007/01</v>
          </cell>
          <cell r="B431" t="str">
            <v>ARO-00-DEA30-3401-0000-000-000</v>
          </cell>
          <cell r="C431" t="str">
            <v>Staff - Client Entertainment</v>
          </cell>
          <cell r="D431" t="str">
            <v>Default</v>
          </cell>
          <cell r="E431">
            <v>0</v>
          </cell>
          <cell r="F431">
            <v>0</v>
          </cell>
          <cell r="G431">
            <v>0</v>
          </cell>
          <cell r="H431" t="str">
            <v>3401</v>
          </cell>
          <cell r="I431" t="str">
            <v>34010000</v>
          </cell>
          <cell r="J431" t="str">
            <v>34010000ARO00</v>
          </cell>
          <cell r="K431">
            <v>61710005</v>
          </cell>
        </row>
        <row r="432">
          <cell r="A432" t="str">
            <v>2007/01</v>
          </cell>
          <cell r="B432" t="str">
            <v>ARO-00-DEA30-3402-0000-000-000</v>
          </cell>
          <cell r="C432" t="str">
            <v>Staff - Internal Entertainment</v>
          </cell>
          <cell r="D432" t="str">
            <v>Default</v>
          </cell>
          <cell r="E432">
            <v>0</v>
          </cell>
          <cell r="F432">
            <v>0</v>
          </cell>
          <cell r="G432">
            <v>0</v>
          </cell>
          <cell r="H432" t="str">
            <v>3402</v>
          </cell>
          <cell r="I432" t="str">
            <v>34020000</v>
          </cell>
          <cell r="J432" t="str">
            <v>34020000ARO00</v>
          </cell>
          <cell r="K432">
            <v>61750001</v>
          </cell>
        </row>
        <row r="433">
          <cell r="A433" t="str">
            <v>2007/01</v>
          </cell>
          <cell r="B433" t="str">
            <v>ARO-00-DEA30-3403-0000-000-000</v>
          </cell>
          <cell r="C433" t="str">
            <v>Staff - Membership</v>
          </cell>
          <cell r="D433" t="str">
            <v>Default</v>
          </cell>
          <cell r="E433">
            <v>205.46</v>
          </cell>
          <cell r="F433">
            <v>205.46</v>
          </cell>
          <cell r="G433">
            <v>34.08</v>
          </cell>
          <cell r="H433" t="str">
            <v>3403</v>
          </cell>
          <cell r="I433" t="str">
            <v>34030000</v>
          </cell>
          <cell r="J433" t="str">
            <v>34030000ARO00</v>
          </cell>
          <cell r="K433">
            <v>61670002</v>
          </cell>
        </row>
        <row r="434">
          <cell r="A434" t="str">
            <v>2007/01</v>
          </cell>
          <cell r="B434" t="str">
            <v>ARO-00-DEA30-3404-0000-000-000</v>
          </cell>
          <cell r="C434" t="str">
            <v>Staff - In-house catering</v>
          </cell>
          <cell r="D434" t="str">
            <v>Default</v>
          </cell>
          <cell r="E434">
            <v>0</v>
          </cell>
          <cell r="F434">
            <v>0</v>
          </cell>
          <cell r="G434">
            <v>0</v>
          </cell>
          <cell r="H434" t="str">
            <v>3404</v>
          </cell>
          <cell r="I434" t="str">
            <v>34040000</v>
          </cell>
          <cell r="J434" t="str">
            <v>34040000ARO00</v>
          </cell>
          <cell r="K434">
            <v>61740000</v>
          </cell>
        </row>
        <row r="435">
          <cell r="A435" t="str">
            <v>2007/01</v>
          </cell>
          <cell r="B435" t="str">
            <v>ARO-00-DEA30-3406-0000-000-000</v>
          </cell>
          <cell r="C435" t="str">
            <v>Staff - Other staff expenses</v>
          </cell>
          <cell r="D435" t="str">
            <v>Default</v>
          </cell>
          <cell r="E435">
            <v>0</v>
          </cell>
          <cell r="F435">
            <v>0</v>
          </cell>
          <cell r="G435">
            <v>0</v>
          </cell>
          <cell r="H435" t="str">
            <v>3406</v>
          </cell>
          <cell r="I435" t="str">
            <v>34060000</v>
          </cell>
          <cell r="J435" t="str">
            <v>34060000ARO00</v>
          </cell>
          <cell r="K435">
            <v>61790001</v>
          </cell>
        </row>
        <row r="436">
          <cell r="A436" t="str">
            <v>2007/01</v>
          </cell>
          <cell r="B436" t="str">
            <v>ARO-00-DEA30-3452-0000-000-000</v>
          </cell>
          <cell r="C436" t="str">
            <v>Staff training - Int Course Fees</v>
          </cell>
          <cell r="D436" t="str">
            <v>Default</v>
          </cell>
          <cell r="E436">
            <v>0</v>
          </cell>
          <cell r="F436">
            <v>0</v>
          </cell>
          <cell r="G436">
            <v>0</v>
          </cell>
          <cell r="H436" t="str">
            <v>3452</v>
          </cell>
          <cell r="I436" t="str">
            <v>34520000</v>
          </cell>
          <cell r="J436" t="str">
            <v>34520000ARO00</v>
          </cell>
          <cell r="K436">
            <v>61820001</v>
          </cell>
        </row>
        <row r="437">
          <cell r="A437" t="str">
            <v>2007/01</v>
          </cell>
          <cell r="B437" t="str">
            <v>ARO-00-DEA30-3453-0000-000-000</v>
          </cell>
          <cell r="C437" t="str">
            <v>Staff training - Internal training</v>
          </cell>
          <cell r="D437" t="str">
            <v>Default</v>
          </cell>
          <cell r="E437">
            <v>0</v>
          </cell>
          <cell r="F437">
            <v>0</v>
          </cell>
          <cell r="G437">
            <v>0</v>
          </cell>
          <cell r="H437" t="str">
            <v>3453</v>
          </cell>
          <cell r="I437" t="str">
            <v>34530000</v>
          </cell>
          <cell r="J437" t="str">
            <v>34530000ARO00</v>
          </cell>
          <cell r="K437">
            <v>61820001</v>
          </cell>
        </row>
        <row r="438">
          <cell r="A438" t="str">
            <v>2007/01</v>
          </cell>
          <cell r="B438" t="str">
            <v>ARO-00-DEA30-3454-0000-000-000</v>
          </cell>
          <cell r="C438" t="str">
            <v>Staff training - Seminars &amp; Events</v>
          </cell>
          <cell r="D438" t="str">
            <v>Default</v>
          </cell>
          <cell r="E438">
            <v>0</v>
          </cell>
          <cell r="F438">
            <v>0</v>
          </cell>
          <cell r="G438">
            <v>0</v>
          </cell>
          <cell r="H438" t="str">
            <v>3454</v>
          </cell>
          <cell r="I438" t="str">
            <v>34540000</v>
          </cell>
          <cell r="J438" t="str">
            <v>34540000ARO00</v>
          </cell>
          <cell r="K438">
            <v>61820000</v>
          </cell>
        </row>
        <row r="439">
          <cell r="A439" t="str">
            <v>2007/01</v>
          </cell>
          <cell r="B439" t="str">
            <v>ARO-00-DEA30-3551-0000-000-000</v>
          </cell>
          <cell r="C439" t="str">
            <v>Staff Travel - Flight/trains</v>
          </cell>
          <cell r="D439" t="str">
            <v>Default</v>
          </cell>
          <cell r="E439">
            <v>0</v>
          </cell>
          <cell r="F439">
            <v>0</v>
          </cell>
          <cell r="G439">
            <v>0</v>
          </cell>
          <cell r="H439" t="str">
            <v>3551</v>
          </cell>
          <cell r="I439" t="str">
            <v>35510000</v>
          </cell>
          <cell r="J439" t="str">
            <v>35510000ARO00</v>
          </cell>
          <cell r="K439">
            <v>61710004</v>
          </cell>
        </row>
        <row r="440">
          <cell r="A440" t="str">
            <v>2007/01</v>
          </cell>
          <cell r="B440" t="str">
            <v>ARO-00-DEA30-3552-0000-000-000</v>
          </cell>
          <cell r="C440" t="str">
            <v>Staff Travel - Hotel expenses</v>
          </cell>
          <cell r="D440" t="str">
            <v>Default</v>
          </cell>
          <cell r="E440">
            <v>0</v>
          </cell>
          <cell r="F440">
            <v>0</v>
          </cell>
          <cell r="G440">
            <v>0</v>
          </cell>
          <cell r="H440" t="str">
            <v>3552</v>
          </cell>
          <cell r="I440" t="str">
            <v>35520000</v>
          </cell>
          <cell r="J440" t="str">
            <v>35520000ARO00</v>
          </cell>
          <cell r="K440">
            <v>61710001</v>
          </cell>
        </row>
        <row r="441">
          <cell r="A441" t="str">
            <v>2007/01</v>
          </cell>
          <cell r="B441" t="str">
            <v>ARO-00-DEA30-3553-0000-000-000</v>
          </cell>
          <cell r="C441" t="str">
            <v>Staff Travel - Daily allowance</v>
          </cell>
          <cell r="D441" t="str">
            <v>Default</v>
          </cell>
          <cell r="E441">
            <v>0</v>
          </cell>
          <cell r="F441">
            <v>0</v>
          </cell>
          <cell r="G441">
            <v>0</v>
          </cell>
          <cell r="H441" t="str">
            <v>3553</v>
          </cell>
          <cell r="I441" t="str">
            <v>35530000</v>
          </cell>
          <cell r="J441" t="str">
            <v>35530000ARO00</v>
          </cell>
          <cell r="K441">
            <v>61730004</v>
          </cell>
        </row>
        <row r="442">
          <cell r="A442" t="str">
            <v>2007/01</v>
          </cell>
          <cell r="B442" t="str">
            <v>ARO-00-DEA30-3554-0000-000-000</v>
          </cell>
          <cell r="C442" t="str">
            <v>Staff Travel - Local conveyance</v>
          </cell>
          <cell r="D442" t="str">
            <v>Default</v>
          </cell>
          <cell r="E442">
            <v>16.5</v>
          </cell>
          <cell r="F442">
            <v>16.5</v>
          </cell>
          <cell r="G442">
            <v>2.74</v>
          </cell>
          <cell r="H442" t="str">
            <v>3554</v>
          </cell>
          <cell r="I442" t="str">
            <v>35540000</v>
          </cell>
          <cell r="J442" t="str">
            <v>35540000ARO00</v>
          </cell>
          <cell r="K442">
            <v>61720000</v>
          </cell>
        </row>
        <row r="443">
          <cell r="A443" t="str">
            <v>2007/01</v>
          </cell>
          <cell r="B443" t="str">
            <v>ARO-00-DEA30-3555-0000-000-000</v>
          </cell>
          <cell r="C443" t="str">
            <v>Staff Travel - Others</v>
          </cell>
          <cell r="D443" t="str">
            <v>Default</v>
          </cell>
          <cell r="E443">
            <v>0</v>
          </cell>
          <cell r="F443">
            <v>0</v>
          </cell>
          <cell r="G443">
            <v>0</v>
          </cell>
          <cell r="H443" t="str">
            <v>3555</v>
          </cell>
          <cell r="I443" t="str">
            <v>35550000</v>
          </cell>
          <cell r="J443" t="str">
            <v>35550000ARO00</v>
          </cell>
          <cell r="K443">
            <v>61710009</v>
          </cell>
        </row>
        <row r="444">
          <cell r="A444" t="str">
            <v>2007/01</v>
          </cell>
          <cell r="B444" t="str">
            <v>ARO-00-DEA30-4056-0000-000-000</v>
          </cell>
          <cell r="C444" t="str">
            <v>Fac/Serv/Utl - Office Phone/Fax</v>
          </cell>
          <cell r="D444" t="str">
            <v>Default</v>
          </cell>
          <cell r="E444">
            <v>0</v>
          </cell>
          <cell r="F444">
            <v>0</v>
          </cell>
          <cell r="G444">
            <v>0</v>
          </cell>
          <cell r="H444" t="str">
            <v>4056</v>
          </cell>
          <cell r="I444" t="str">
            <v>40560000</v>
          </cell>
          <cell r="J444" t="str">
            <v>40560000ARO00</v>
          </cell>
          <cell r="K444">
            <v>62250008</v>
          </cell>
        </row>
        <row r="445">
          <cell r="A445" t="str">
            <v>2007/01</v>
          </cell>
          <cell r="B445" t="str">
            <v>ARO-00-DEA30-4601-0000-000-000</v>
          </cell>
          <cell r="C445" t="str">
            <v>Data-Exchange Fees- recoverable #1</v>
          </cell>
          <cell r="D445" t="str">
            <v>Default</v>
          </cell>
          <cell r="E445">
            <v>0</v>
          </cell>
          <cell r="F445">
            <v>0</v>
          </cell>
          <cell r="G445">
            <v>0</v>
          </cell>
          <cell r="H445" t="str">
            <v>4601</v>
          </cell>
          <cell r="I445" t="str">
            <v>46010000</v>
          </cell>
          <cell r="J445" t="str">
            <v>46010000ARO00</v>
          </cell>
          <cell r="K445">
            <v>58010000</v>
          </cell>
        </row>
        <row r="446">
          <cell r="A446" t="str">
            <v>2007/01</v>
          </cell>
          <cell r="B446" t="str">
            <v>ARO-00-DEA30-4721-0000-UK1-000</v>
          </cell>
          <cell r="C446" t="str">
            <v>Data bought - Local Provider</v>
          </cell>
          <cell r="D446" t="str">
            <v>Default</v>
          </cell>
          <cell r="E446">
            <v>0</v>
          </cell>
          <cell r="F446">
            <v>0</v>
          </cell>
          <cell r="G446">
            <v>0</v>
          </cell>
          <cell r="H446" t="str">
            <v>4721</v>
          </cell>
          <cell r="I446" t="str">
            <v>47210000</v>
          </cell>
          <cell r="J446" t="str">
            <v>47210000ARO00</v>
          </cell>
          <cell r="K446">
            <v>61130004</v>
          </cell>
        </row>
        <row r="447">
          <cell r="A447" t="str">
            <v>2007/01</v>
          </cell>
          <cell r="B447" t="str">
            <v>ARO-00-DEA30-4862-0000-000-000</v>
          </cell>
          <cell r="C447" t="str">
            <v>Other Maint - Central HW</v>
          </cell>
          <cell r="D447" t="str">
            <v>Default</v>
          </cell>
          <cell r="E447">
            <v>0</v>
          </cell>
          <cell r="F447">
            <v>0</v>
          </cell>
          <cell r="G447">
            <v>0</v>
          </cell>
          <cell r="H447" t="str">
            <v>4862</v>
          </cell>
          <cell r="I447" t="str">
            <v>48620000</v>
          </cell>
          <cell r="J447" t="str">
            <v>48620000ARO00</v>
          </cell>
          <cell r="K447">
            <v>62360028</v>
          </cell>
        </row>
        <row r="448">
          <cell r="A448" t="str">
            <v>2007/01</v>
          </cell>
          <cell r="B448" t="str">
            <v>ARO-00-DEA30-5010-0000-000-000</v>
          </cell>
          <cell r="C448" t="str">
            <v>Adv&amp;Promo -Promo Material</v>
          </cell>
          <cell r="D448" t="str">
            <v>Default</v>
          </cell>
          <cell r="E448">
            <v>0</v>
          </cell>
          <cell r="F448">
            <v>0</v>
          </cell>
          <cell r="G448">
            <v>0</v>
          </cell>
          <cell r="H448" t="str">
            <v>5010</v>
          </cell>
          <cell r="I448" t="str">
            <v>50100000</v>
          </cell>
          <cell r="J448" t="str">
            <v>50100000ARO00</v>
          </cell>
          <cell r="K448">
            <v>63090000</v>
          </cell>
        </row>
        <row r="449">
          <cell r="A449" t="str">
            <v>2007/01</v>
          </cell>
          <cell r="B449" t="str">
            <v>ARO-00-DEA30-5060-0000-000-000</v>
          </cell>
          <cell r="C449" t="str">
            <v>Prof Fee - Other Services</v>
          </cell>
          <cell r="D449" t="str">
            <v>Default</v>
          </cell>
          <cell r="E449">
            <v>0</v>
          </cell>
          <cell r="F449">
            <v>0</v>
          </cell>
          <cell r="G449">
            <v>0</v>
          </cell>
          <cell r="H449" t="str">
            <v>5060</v>
          </cell>
          <cell r="I449" t="str">
            <v>50600000</v>
          </cell>
          <cell r="J449" t="str">
            <v>50600000ARO00</v>
          </cell>
          <cell r="K449">
            <v>62090000</v>
          </cell>
        </row>
        <row r="450">
          <cell r="A450" t="str">
            <v>2007/01</v>
          </cell>
          <cell r="B450" t="str">
            <v>ARO-00-DEA30-5201-0000-000-000</v>
          </cell>
          <cell r="C450" t="str">
            <v>Indirect Taxes</v>
          </cell>
          <cell r="D450" t="str">
            <v>Default</v>
          </cell>
          <cell r="E450">
            <v>0</v>
          </cell>
          <cell r="F450">
            <v>0</v>
          </cell>
          <cell r="G450">
            <v>0</v>
          </cell>
          <cell r="H450" t="str">
            <v>5201</v>
          </cell>
          <cell r="I450" t="str">
            <v>52010000</v>
          </cell>
          <cell r="J450" t="str">
            <v>52010000ARO00</v>
          </cell>
          <cell r="K450">
            <v>62220005</v>
          </cell>
        </row>
        <row r="451">
          <cell r="A451" t="str">
            <v>2007/01</v>
          </cell>
          <cell r="B451" t="str">
            <v>ARO-00-DEA30-5252-0000-000-000</v>
          </cell>
          <cell r="C451" t="str">
            <v>Other Cost - Printing &amp; Stationary</v>
          </cell>
          <cell r="D451" t="str">
            <v>Default</v>
          </cell>
          <cell r="E451">
            <v>0</v>
          </cell>
          <cell r="F451">
            <v>0</v>
          </cell>
          <cell r="G451">
            <v>0</v>
          </cell>
          <cell r="H451" t="str">
            <v>5252</v>
          </cell>
          <cell r="I451" t="str">
            <v>52520000</v>
          </cell>
          <cell r="J451" t="str">
            <v>52520000ARO00</v>
          </cell>
          <cell r="K451">
            <v>62160006</v>
          </cell>
        </row>
        <row r="452">
          <cell r="A452" t="str">
            <v>2007/01</v>
          </cell>
          <cell r="B452" t="str">
            <v>ARO-00-DEA30-5258-0000-000-000</v>
          </cell>
          <cell r="C452" t="str">
            <v>Other Cost - Bank Charges</v>
          </cell>
          <cell r="D452" t="str">
            <v>Default</v>
          </cell>
          <cell r="E452">
            <v>0</v>
          </cell>
          <cell r="F452">
            <v>0</v>
          </cell>
          <cell r="G452">
            <v>0</v>
          </cell>
          <cell r="H452" t="str">
            <v>5258</v>
          </cell>
          <cell r="I452" t="str">
            <v>52580000</v>
          </cell>
          <cell r="J452" t="str">
            <v>52580000ARO00</v>
          </cell>
          <cell r="K452">
            <v>64270010</v>
          </cell>
        </row>
        <row r="453">
          <cell r="A453" t="str">
            <v>2007/01</v>
          </cell>
          <cell r="B453" t="str">
            <v>ARO-00-DEB30-3001-0000-000-000</v>
          </cell>
          <cell r="C453" t="str">
            <v>Salaries - Basic</v>
          </cell>
          <cell r="D453" t="str">
            <v>Default</v>
          </cell>
          <cell r="E453">
            <v>5103.05</v>
          </cell>
          <cell r="F453">
            <v>5103.05</v>
          </cell>
          <cell r="G453">
            <v>846.28</v>
          </cell>
          <cell r="H453" t="str">
            <v>3001</v>
          </cell>
          <cell r="I453" t="str">
            <v>30010000</v>
          </cell>
          <cell r="J453" t="str">
            <v>30010000ARO00</v>
          </cell>
          <cell r="K453">
            <v>61320000</v>
          </cell>
        </row>
        <row r="454">
          <cell r="A454" t="str">
            <v>2007/01</v>
          </cell>
          <cell r="B454" t="str">
            <v>ARO-00-DEB30-3002-0000-000-000</v>
          </cell>
          <cell r="C454" t="str">
            <v>Salaries - Basic-Addit Months</v>
          </cell>
          <cell r="D454" t="str">
            <v>Default</v>
          </cell>
          <cell r="E454">
            <v>786.67</v>
          </cell>
          <cell r="F454">
            <v>255.7</v>
          </cell>
          <cell r="G454">
            <v>130.46</v>
          </cell>
          <cell r="H454" t="str">
            <v>3002</v>
          </cell>
          <cell r="I454" t="str">
            <v>30020000</v>
          </cell>
          <cell r="J454" t="str">
            <v>30020000ARO00</v>
          </cell>
          <cell r="K454">
            <v>61320017</v>
          </cell>
        </row>
        <row r="455">
          <cell r="A455" t="str">
            <v>2007/01</v>
          </cell>
          <cell r="B455" t="str">
            <v>ARO-00-DEB30-3004-0000-000-000</v>
          </cell>
          <cell r="C455" t="str">
            <v>Salaries - Holiday payment</v>
          </cell>
          <cell r="D455" t="str">
            <v>Default</v>
          </cell>
          <cell r="E455">
            <v>965.82</v>
          </cell>
          <cell r="F455">
            <v>313.93</v>
          </cell>
          <cell r="G455">
            <v>160.16999999999999</v>
          </cell>
          <cell r="H455" t="str">
            <v>3004</v>
          </cell>
          <cell r="I455" t="str">
            <v>30040000</v>
          </cell>
          <cell r="J455" t="str">
            <v>30040000ARO00</v>
          </cell>
          <cell r="K455">
            <v>61320016</v>
          </cell>
        </row>
        <row r="456">
          <cell r="A456" t="str">
            <v>2007/01</v>
          </cell>
          <cell r="B456" t="str">
            <v>ARO-00-DEB30-3007-0000-000-000</v>
          </cell>
          <cell r="C456" t="str">
            <v>Salaries - Benefit related</v>
          </cell>
          <cell r="D456" t="str">
            <v>Default</v>
          </cell>
          <cell r="E456">
            <v>75.52</v>
          </cell>
          <cell r="F456">
            <v>75.52</v>
          </cell>
          <cell r="G456">
            <v>12.53</v>
          </cell>
          <cell r="H456" t="str">
            <v>3007</v>
          </cell>
          <cell r="I456" t="str">
            <v>30070000</v>
          </cell>
          <cell r="J456" t="str">
            <v>30070000ARO00</v>
          </cell>
          <cell r="K456">
            <v>61320014</v>
          </cell>
        </row>
        <row r="457">
          <cell r="A457" t="str">
            <v>2007/01</v>
          </cell>
          <cell r="B457" t="str">
            <v>ARO-00-DEB30-3052-0000-000-000</v>
          </cell>
          <cell r="C457" t="str">
            <v>Staff - Social Security</v>
          </cell>
          <cell r="D457" t="str">
            <v>Default</v>
          </cell>
          <cell r="E457">
            <v>1499.93</v>
          </cell>
          <cell r="F457">
            <v>1221.76</v>
          </cell>
          <cell r="G457">
            <v>248.74</v>
          </cell>
          <cell r="H457" t="str">
            <v>3052</v>
          </cell>
          <cell r="I457" t="str">
            <v>30520000</v>
          </cell>
          <cell r="J457" t="str">
            <v>30520000ARO00</v>
          </cell>
          <cell r="K457">
            <v>61460010</v>
          </cell>
        </row>
        <row r="458">
          <cell r="A458" t="str">
            <v>2007/01</v>
          </cell>
          <cell r="B458" t="str">
            <v>ARO-00-DEB30-3063-0000-000-000</v>
          </cell>
          <cell r="C458" t="str">
            <v>Staff - Allowances - Other</v>
          </cell>
          <cell r="D458" t="str">
            <v>Default</v>
          </cell>
          <cell r="E458">
            <v>129.61000000000001</v>
          </cell>
          <cell r="F458">
            <v>129.61000000000001</v>
          </cell>
          <cell r="G458">
            <v>21.49</v>
          </cell>
          <cell r="H458" t="str">
            <v>3063</v>
          </cell>
          <cell r="I458" t="str">
            <v>30630000</v>
          </cell>
          <cell r="J458" t="str">
            <v>30630000ARO00</v>
          </cell>
          <cell r="K458">
            <v>61740000</v>
          </cell>
        </row>
        <row r="459">
          <cell r="A459" t="str">
            <v>2007/01</v>
          </cell>
          <cell r="B459" t="str">
            <v>ARO-00-DEB30-3303-0000-000-000</v>
          </cell>
          <cell r="C459" t="str">
            <v>Staff - Other bonuses</v>
          </cell>
          <cell r="D459" t="str">
            <v>Default</v>
          </cell>
          <cell r="E459">
            <v>243.32</v>
          </cell>
          <cell r="F459">
            <v>79.09</v>
          </cell>
          <cell r="G459">
            <v>40.35</v>
          </cell>
          <cell r="H459" t="str">
            <v>3303</v>
          </cell>
          <cell r="I459" t="str">
            <v>33030000</v>
          </cell>
          <cell r="J459" t="str">
            <v>33030000ARO00</v>
          </cell>
          <cell r="K459">
            <v>61410001</v>
          </cell>
        </row>
        <row r="460">
          <cell r="A460" t="str">
            <v>2007/01</v>
          </cell>
          <cell r="B460" t="str">
            <v>ARO-00-DEB30-3403-0000-000-000</v>
          </cell>
          <cell r="C460" t="str">
            <v>Staff - Membership</v>
          </cell>
          <cell r="D460" t="str">
            <v>Default</v>
          </cell>
          <cell r="E460">
            <v>0</v>
          </cell>
          <cell r="F460">
            <v>0</v>
          </cell>
          <cell r="G460">
            <v>0</v>
          </cell>
          <cell r="H460" t="str">
            <v>3403</v>
          </cell>
          <cell r="I460" t="str">
            <v>34030000</v>
          </cell>
          <cell r="J460" t="str">
            <v>34030000ARO00</v>
          </cell>
          <cell r="K460">
            <v>61670002</v>
          </cell>
        </row>
        <row r="461">
          <cell r="A461" t="str">
            <v>2007/01</v>
          </cell>
          <cell r="B461" t="str">
            <v>ARO-00-DEB30-3452-0000-000-000</v>
          </cell>
          <cell r="C461" t="str">
            <v>Staff training - Int Course Fees</v>
          </cell>
          <cell r="D461" t="str">
            <v>Default</v>
          </cell>
          <cell r="E461">
            <v>0</v>
          </cell>
          <cell r="F461">
            <v>0</v>
          </cell>
          <cell r="G461">
            <v>0</v>
          </cell>
          <cell r="H461" t="str">
            <v>3452</v>
          </cell>
          <cell r="I461" t="str">
            <v>34520000</v>
          </cell>
          <cell r="J461" t="str">
            <v>34520000ARO00</v>
          </cell>
          <cell r="K461">
            <v>61820001</v>
          </cell>
        </row>
        <row r="462">
          <cell r="A462" t="str">
            <v>2007/01</v>
          </cell>
          <cell r="B462" t="str">
            <v>ARO-00-DEB30-3454-0000-000-000</v>
          </cell>
          <cell r="C462" t="str">
            <v>Staff training - Seminars &amp; Events</v>
          </cell>
          <cell r="D462" t="str">
            <v>Default</v>
          </cell>
          <cell r="E462">
            <v>0</v>
          </cell>
          <cell r="F462">
            <v>0</v>
          </cell>
          <cell r="G462">
            <v>0</v>
          </cell>
          <cell r="H462" t="str">
            <v>3454</v>
          </cell>
          <cell r="I462" t="str">
            <v>34540000</v>
          </cell>
          <cell r="J462" t="str">
            <v>34540000ARO00</v>
          </cell>
          <cell r="K462">
            <v>61820000</v>
          </cell>
        </row>
        <row r="463">
          <cell r="A463" t="str">
            <v>2007/01</v>
          </cell>
          <cell r="B463" t="str">
            <v>ARO-00-DEB30-3551-0000-000-000</v>
          </cell>
          <cell r="C463" t="str">
            <v>Staff Travel - Flight/trains</v>
          </cell>
          <cell r="D463" t="str">
            <v>Default</v>
          </cell>
          <cell r="E463">
            <v>0</v>
          </cell>
          <cell r="F463">
            <v>0</v>
          </cell>
          <cell r="G463">
            <v>0</v>
          </cell>
          <cell r="H463" t="str">
            <v>3551</v>
          </cell>
          <cell r="I463" t="str">
            <v>35510000</v>
          </cell>
          <cell r="J463" t="str">
            <v>35510000ARO00</v>
          </cell>
          <cell r="K463">
            <v>61710004</v>
          </cell>
        </row>
        <row r="464">
          <cell r="A464" t="str">
            <v>2007/01</v>
          </cell>
          <cell r="B464" t="str">
            <v>ARO-00-DEB30-3553-0000-000-000</v>
          </cell>
          <cell r="C464" t="str">
            <v>Staff Travel - Daily allowance</v>
          </cell>
          <cell r="D464" t="str">
            <v>Default</v>
          </cell>
          <cell r="E464">
            <v>0</v>
          </cell>
          <cell r="F464">
            <v>0</v>
          </cell>
          <cell r="G464">
            <v>0</v>
          </cell>
          <cell r="H464" t="str">
            <v>3553</v>
          </cell>
          <cell r="I464" t="str">
            <v>35530000</v>
          </cell>
          <cell r="J464" t="str">
            <v>35530000ARO00</v>
          </cell>
          <cell r="K464">
            <v>61730004</v>
          </cell>
        </row>
        <row r="465">
          <cell r="A465" t="str">
            <v>2007/01</v>
          </cell>
          <cell r="B465" t="str">
            <v>ARO-00-DEB30-3554-0000-000-000</v>
          </cell>
          <cell r="C465" t="str">
            <v>Staff Travel - Local conveyance</v>
          </cell>
          <cell r="D465" t="str">
            <v>Default</v>
          </cell>
          <cell r="E465">
            <v>0</v>
          </cell>
          <cell r="F465">
            <v>0</v>
          </cell>
          <cell r="G465">
            <v>0</v>
          </cell>
          <cell r="H465" t="str">
            <v>3554</v>
          </cell>
          <cell r="I465" t="str">
            <v>35540000</v>
          </cell>
          <cell r="J465" t="str">
            <v>35540000ARO00</v>
          </cell>
          <cell r="K465">
            <v>61720000</v>
          </cell>
        </row>
        <row r="466">
          <cell r="A466" t="str">
            <v>2007/01</v>
          </cell>
          <cell r="B466" t="str">
            <v>ARO-00-DEB30-3555-0000-000-000</v>
          </cell>
          <cell r="C466" t="str">
            <v>Staff Travel - Others</v>
          </cell>
          <cell r="D466" t="str">
            <v>Default</v>
          </cell>
          <cell r="E466">
            <v>0</v>
          </cell>
          <cell r="F466">
            <v>0</v>
          </cell>
          <cell r="G466">
            <v>0</v>
          </cell>
          <cell r="H466" t="str">
            <v>3555</v>
          </cell>
          <cell r="I466" t="str">
            <v>35550000</v>
          </cell>
          <cell r="J466" t="str">
            <v>35550000ARO00</v>
          </cell>
          <cell r="K466">
            <v>61710009</v>
          </cell>
        </row>
        <row r="467">
          <cell r="A467" t="str">
            <v>2007/01</v>
          </cell>
          <cell r="B467" t="str">
            <v>ARO-00-DEB30-4601-0000-000-000</v>
          </cell>
          <cell r="C467" t="str">
            <v>Data-Exchange Fees- recoverable #1</v>
          </cell>
          <cell r="D467" t="str">
            <v>Default</v>
          </cell>
          <cell r="E467">
            <v>0</v>
          </cell>
          <cell r="F467">
            <v>0</v>
          </cell>
          <cell r="G467">
            <v>0</v>
          </cell>
          <cell r="H467" t="str">
            <v>4601</v>
          </cell>
          <cell r="I467" t="str">
            <v>46010000</v>
          </cell>
          <cell r="J467" t="str">
            <v>46010000ARO00</v>
          </cell>
          <cell r="K467">
            <v>58010000</v>
          </cell>
        </row>
        <row r="468">
          <cell r="A468" t="str">
            <v>2007/01</v>
          </cell>
          <cell r="B468" t="str">
            <v>ARO-00-DEB30-5010-0000-000-000</v>
          </cell>
          <cell r="C468" t="str">
            <v>Adv&amp;Promo -Promo Material</v>
          </cell>
          <cell r="D468" t="str">
            <v>Default</v>
          </cell>
          <cell r="E468">
            <v>0</v>
          </cell>
          <cell r="F468">
            <v>0</v>
          </cell>
          <cell r="G468">
            <v>0</v>
          </cell>
          <cell r="H468" t="str">
            <v>5010</v>
          </cell>
          <cell r="I468" t="str">
            <v>50100000</v>
          </cell>
          <cell r="J468" t="str">
            <v>50100000ARO00</v>
          </cell>
          <cell r="K468">
            <v>63090000</v>
          </cell>
        </row>
        <row r="469">
          <cell r="A469" t="str">
            <v>2007/01</v>
          </cell>
          <cell r="B469" t="str">
            <v>ARO-00-DFA31-3001-0000-000-000</v>
          </cell>
          <cell r="C469" t="str">
            <v>Salaries - Basic</v>
          </cell>
          <cell r="D469" t="str">
            <v>Default</v>
          </cell>
          <cell r="E469">
            <v>6317.73</v>
          </cell>
          <cell r="F469">
            <v>6317.73</v>
          </cell>
          <cell r="G469">
            <v>1047.72</v>
          </cell>
          <cell r="H469" t="str">
            <v>3001</v>
          </cell>
          <cell r="I469" t="str">
            <v>30010000</v>
          </cell>
          <cell r="J469" t="str">
            <v>30010000ARO00</v>
          </cell>
          <cell r="K469">
            <v>61320000</v>
          </cell>
        </row>
        <row r="470">
          <cell r="A470" t="str">
            <v>2007/01</v>
          </cell>
          <cell r="B470" t="str">
            <v>ARO-00-DFA31-3002-0000-000-000</v>
          </cell>
          <cell r="C470" t="str">
            <v>Salaries - Basic-Addit Months</v>
          </cell>
          <cell r="D470" t="str">
            <v>Default</v>
          </cell>
          <cell r="E470">
            <v>525.87</v>
          </cell>
          <cell r="F470">
            <v>170.93</v>
          </cell>
          <cell r="G470">
            <v>87.21</v>
          </cell>
          <cell r="H470" t="str">
            <v>3002</v>
          </cell>
          <cell r="I470" t="str">
            <v>30020000</v>
          </cell>
          <cell r="J470" t="str">
            <v>30020000ARO00</v>
          </cell>
          <cell r="K470">
            <v>61320017</v>
          </cell>
        </row>
        <row r="471">
          <cell r="A471" t="str">
            <v>2007/01</v>
          </cell>
          <cell r="B471" t="str">
            <v>ARO-00-DFA31-3004-0000-000-000</v>
          </cell>
          <cell r="C471" t="str">
            <v>Salaries - Holiday payment</v>
          </cell>
          <cell r="D471" t="str">
            <v>Default</v>
          </cell>
          <cell r="E471">
            <v>607.89</v>
          </cell>
          <cell r="F471">
            <v>197.59</v>
          </cell>
          <cell r="G471">
            <v>100.81</v>
          </cell>
          <cell r="H471" t="str">
            <v>3004</v>
          </cell>
          <cell r="I471" t="str">
            <v>30040000</v>
          </cell>
          <cell r="J471" t="str">
            <v>30040000ARO00</v>
          </cell>
          <cell r="K471">
            <v>61320016</v>
          </cell>
        </row>
        <row r="472">
          <cell r="A472" t="str">
            <v>2007/01</v>
          </cell>
          <cell r="B472" t="str">
            <v>ARO-00-DFA31-3007-0000-000-000</v>
          </cell>
          <cell r="C472" t="str">
            <v>Salaries - Benefit related</v>
          </cell>
          <cell r="D472" t="str">
            <v>Default</v>
          </cell>
          <cell r="E472">
            <v>47.22</v>
          </cell>
          <cell r="F472">
            <v>47.22</v>
          </cell>
          <cell r="G472">
            <v>7.83</v>
          </cell>
          <cell r="H472" t="str">
            <v>3007</v>
          </cell>
          <cell r="I472" t="str">
            <v>30070000</v>
          </cell>
          <cell r="J472" t="str">
            <v>30070000ARO00</v>
          </cell>
          <cell r="K472">
            <v>61320014</v>
          </cell>
        </row>
        <row r="473">
          <cell r="A473" t="str">
            <v>2007/01</v>
          </cell>
          <cell r="B473" t="str">
            <v>ARO-00-DFA31-3052-0000-000-000</v>
          </cell>
          <cell r="C473" t="str">
            <v>Staff - Social Security</v>
          </cell>
          <cell r="D473" t="str">
            <v>Default</v>
          </cell>
          <cell r="E473">
            <v>1896.8</v>
          </cell>
          <cell r="F473">
            <v>1716.89</v>
          </cell>
          <cell r="G473">
            <v>314.56</v>
          </cell>
          <cell r="H473" t="str">
            <v>3052</v>
          </cell>
          <cell r="I473" t="str">
            <v>30520000</v>
          </cell>
          <cell r="J473" t="str">
            <v>30520000ARO00</v>
          </cell>
          <cell r="K473">
            <v>61460010</v>
          </cell>
        </row>
        <row r="474">
          <cell r="A474" t="str">
            <v>2007/01</v>
          </cell>
          <cell r="B474" t="str">
            <v>ARO-00-DFA31-3056-0000-000-000</v>
          </cell>
          <cell r="C474" t="str">
            <v>Staff - Life Insurance</v>
          </cell>
          <cell r="D474" t="str">
            <v>Default</v>
          </cell>
          <cell r="E474">
            <v>0</v>
          </cell>
          <cell r="F474">
            <v>0</v>
          </cell>
          <cell r="G474">
            <v>0</v>
          </cell>
          <cell r="H474" t="str">
            <v>3056</v>
          </cell>
          <cell r="I474" t="str">
            <v>30560000</v>
          </cell>
          <cell r="J474" t="str">
            <v>30560000ARO00</v>
          </cell>
          <cell r="K474">
            <v>61470005</v>
          </cell>
        </row>
        <row r="475">
          <cell r="A475" t="str">
            <v>2007/01</v>
          </cell>
          <cell r="B475" t="str">
            <v>ARO-00-DFA31-3057-0000-000-000</v>
          </cell>
          <cell r="C475" t="str">
            <v>Staff - Accident Insurance</v>
          </cell>
          <cell r="D475" t="str">
            <v>Default</v>
          </cell>
          <cell r="E475">
            <v>0</v>
          </cell>
          <cell r="F475">
            <v>0</v>
          </cell>
          <cell r="G475">
            <v>0</v>
          </cell>
          <cell r="H475" t="str">
            <v>3057</v>
          </cell>
          <cell r="I475" t="str">
            <v>30570000</v>
          </cell>
          <cell r="J475" t="str">
            <v>30570000ARO00</v>
          </cell>
          <cell r="K475">
            <v>61470008</v>
          </cell>
        </row>
        <row r="476">
          <cell r="A476" t="str">
            <v>2007/01</v>
          </cell>
          <cell r="B476" t="str">
            <v>ARO-00-DFA31-3059-0000-000-000</v>
          </cell>
          <cell r="C476" t="str">
            <v>Staff - Allowances - Home leave</v>
          </cell>
          <cell r="D476" t="str">
            <v>Default</v>
          </cell>
          <cell r="E476">
            <v>0</v>
          </cell>
          <cell r="F476">
            <v>0</v>
          </cell>
          <cell r="G476">
            <v>0</v>
          </cell>
          <cell r="H476" t="str">
            <v>3059</v>
          </cell>
          <cell r="I476" t="str">
            <v>30590000</v>
          </cell>
          <cell r="J476" t="str">
            <v>30590000ARO00</v>
          </cell>
          <cell r="K476">
            <v>61790013</v>
          </cell>
        </row>
        <row r="477">
          <cell r="A477" t="str">
            <v>2007/01</v>
          </cell>
          <cell r="B477" t="str">
            <v>ARO-00-DFA31-3061-0000-000-000</v>
          </cell>
          <cell r="C477" t="str">
            <v>Staff - Allowances - Medical</v>
          </cell>
          <cell r="D477" t="str">
            <v>Default</v>
          </cell>
          <cell r="E477">
            <v>0</v>
          </cell>
          <cell r="F477">
            <v>0</v>
          </cell>
          <cell r="G477">
            <v>0</v>
          </cell>
          <cell r="H477" t="str">
            <v>3061</v>
          </cell>
          <cell r="I477" t="str">
            <v>30610000</v>
          </cell>
          <cell r="J477" t="str">
            <v>30610000ARO00</v>
          </cell>
          <cell r="K477">
            <v>61900000</v>
          </cell>
        </row>
        <row r="478">
          <cell r="A478" t="str">
            <v>2007/01</v>
          </cell>
          <cell r="B478" t="str">
            <v>ARO-00-DFA31-3063-0000-000-000</v>
          </cell>
          <cell r="C478" t="str">
            <v>Staff - Allowances - Other</v>
          </cell>
          <cell r="D478" t="str">
            <v>Default</v>
          </cell>
          <cell r="E478">
            <v>88.45</v>
          </cell>
          <cell r="F478">
            <v>88.45</v>
          </cell>
          <cell r="G478">
            <v>14.67</v>
          </cell>
          <cell r="H478" t="str">
            <v>3063</v>
          </cell>
          <cell r="I478" t="str">
            <v>30630000</v>
          </cell>
          <cell r="J478" t="str">
            <v>30630000ARO00</v>
          </cell>
          <cell r="K478">
            <v>61740000</v>
          </cell>
        </row>
        <row r="479">
          <cell r="A479" t="str">
            <v>2007/01</v>
          </cell>
          <cell r="B479" t="str">
            <v>ARO-00-DFA31-3064-0000-000-000</v>
          </cell>
          <cell r="C479" t="str">
            <v>Defined Benefit Post Employment Benefits</v>
          </cell>
          <cell r="D479" t="str">
            <v>Default</v>
          </cell>
          <cell r="E479">
            <v>0</v>
          </cell>
          <cell r="F479">
            <v>0</v>
          </cell>
          <cell r="G479">
            <v>0</v>
          </cell>
          <cell r="H479" t="str">
            <v>3064</v>
          </cell>
          <cell r="I479" t="str">
            <v>30640000</v>
          </cell>
          <cell r="J479" t="str">
            <v>30640000ARO00</v>
          </cell>
          <cell r="K479">
            <v>61550000</v>
          </cell>
        </row>
        <row r="480">
          <cell r="A480" t="str">
            <v>2007/01</v>
          </cell>
          <cell r="B480" t="str">
            <v>ARO-00-DFA31-3064-0000-BRZ-000</v>
          </cell>
          <cell r="C480" t="str">
            <v>Defined Benefit Post Employment Benefits</v>
          </cell>
          <cell r="D480" t="str">
            <v>Default</v>
          </cell>
          <cell r="E480">
            <v>0</v>
          </cell>
          <cell r="F480">
            <v>0</v>
          </cell>
          <cell r="G480">
            <v>0</v>
          </cell>
          <cell r="H480" t="str">
            <v>3064</v>
          </cell>
          <cell r="I480" t="str">
            <v>30640000</v>
          </cell>
          <cell r="J480" t="str">
            <v>30640000ARO00</v>
          </cell>
          <cell r="K480">
            <v>61550000</v>
          </cell>
        </row>
        <row r="481">
          <cell r="A481" t="str">
            <v>2007/01</v>
          </cell>
          <cell r="B481" t="str">
            <v>ARO-00-DFA31-3064-0000-MXO-000</v>
          </cell>
          <cell r="C481" t="str">
            <v>Defined Benefit Post Employment Benefits</v>
          </cell>
          <cell r="D481" t="str">
            <v>Default</v>
          </cell>
          <cell r="E481">
            <v>0</v>
          </cell>
          <cell r="F481">
            <v>0</v>
          </cell>
          <cell r="G481">
            <v>0</v>
          </cell>
          <cell r="H481" t="str">
            <v>3064</v>
          </cell>
          <cell r="I481" t="str">
            <v>30640000</v>
          </cell>
          <cell r="J481" t="str">
            <v>30640000ARO00</v>
          </cell>
          <cell r="K481">
            <v>61550000</v>
          </cell>
        </row>
        <row r="482">
          <cell r="A482" t="str">
            <v>2007/01</v>
          </cell>
          <cell r="B482" t="str">
            <v>ARO-00-DFA31-3064-0000-TCU-000</v>
          </cell>
          <cell r="C482" t="str">
            <v>Defined Benefit Post Employment Benefits</v>
          </cell>
          <cell r="D482" t="str">
            <v>Default</v>
          </cell>
          <cell r="E482">
            <v>0</v>
          </cell>
          <cell r="F482">
            <v>0</v>
          </cell>
          <cell r="G482">
            <v>0</v>
          </cell>
          <cell r="H482" t="str">
            <v>3064</v>
          </cell>
          <cell r="I482" t="str">
            <v>30640000</v>
          </cell>
          <cell r="J482" t="str">
            <v>30640000ARO00</v>
          </cell>
          <cell r="K482">
            <v>61550000</v>
          </cell>
        </row>
        <row r="483">
          <cell r="A483" t="str">
            <v>2007/01</v>
          </cell>
          <cell r="B483" t="str">
            <v>ARO-00-DFA31-3121-0000-000-000</v>
          </cell>
          <cell r="C483" t="str">
            <v>Staff - Relocation costs</v>
          </cell>
          <cell r="D483" t="str">
            <v>Default</v>
          </cell>
          <cell r="E483">
            <v>0</v>
          </cell>
          <cell r="F483">
            <v>0</v>
          </cell>
          <cell r="G483">
            <v>0</v>
          </cell>
          <cell r="H483" t="str">
            <v>3121</v>
          </cell>
          <cell r="I483" t="str">
            <v>31210000</v>
          </cell>
          <cell r="J483" t="str">
            <v>31210000ARO00</v>
          </cell>
          <cell r="K483">
            <v>61760001</v>
          </cell>
        </row>
        <row r="484">
          <cell r="A484" t="str">
            <v>2007/01</v>
          </cell>
          <cell r="B484" t="str">
            <v>ARO-00-DFA31-3303-0000-000-000</v>
          </cell>
          <cell r="C484" t="str">
            <v>Staff - Other bonuses</v>
          </cell>
          <cell r="D484" t="str">
            <v>Default</v>
          </cell>
          <cell r="E484">
            <v>307.64999999999998</v>
          </cell>
          <cell r="F484">
            <v>100</v>
          </cell>
          <cell r="G484">
            <v>51.02</v>
          </cell>
          <cell r="H484" t="str">
            <v>3303</v>
          </cell>
          <cell r="I484" t="str">
            <v>33030000</v>
          </cell>
          <cell r="J484" t="str">
            <v>33030000ARO00</v>
          </cell>
          <cell r="K484">
            <v>61410001</v>
          </cell>
        </row>
        <row r="485">
          <cell r="A485" t="str">
            <v>2007/01</v>
          </cell>
          <cell r="B485" t="str">
            <v>ARO-00-DFA31-3351-0000-000-000</v>
          </cell>
          <cell r="C485" t="str">
            <v>Staff - Agency temps</v>
          </cell>
          <cell r="D485" t="str">
            <v>Default</v>
          </cell>
          <cell r="E485">
            <v>0</v>
          </cell>
          <cell r="F485">
            <v>0</v>
          </cell>
          <cell r="G485">
            <v>0</v>
          </cell>
          <cell r="H485" t="str">
            <v>3351</v>
          </cell>
          <cell r="I485" t="str">
            <v>33510000</v>
          </cell>
          <cell r="J485" t="str">
            <v>33510000ARO00</v>
          </cell>
          <cell r="K485">
            <v>62010004</v>
          </cell>
        </row>
        <row r="486">
          <cell r="A486" t="str">
            <v>2007/01</v>
          </cell>
          <cell r="B486" t="str">
            <v>ARO-00-DFA31-3402-0000-000-000</v>
          </cell>
          <cell r="C486" t="str">
            <v>Staff - Internal Entertainment</v>
          </cell>
          <cell r="D486" t="str">
            <v>Default</v>
          </cell>
          <cell r="E486">
            <v>0</v>
          </cell>
          <cell r="F486">
            <v>0</v>
          </cell>
          <cell r="G486">
            <v>0</v>
          </cell>
          <cell r="H486" t="str">
            <v>3402</v>
          </cell>
          <cell r="I486" t="str">
            <v>34020000</v>
          </cell>
          <cell r="J486" t="str">
            <v>34020000ARO00</v>
          </cell>
          <cell r="K486">
            <v>61750001</v>
          </cell>
        </row>
        <row r="487">
          <cell r="A487" t="str">
            <v>2007/01</v>
          </cell>
          <cell r="B487" t="str">
            <v>ARO-00-DFA31-3403-0000-000-000</v>
          </cell>
          <cell r="C487" t="str">
            <v>Staff - Membership</v>
          </cell>
          <cell r="D487" t="str">
            <v>Default</v>
          </cell>
          <cell r="E487">
            <v>0</v>
          </cell>
          <cell r="F487">
            <v>0</v>
          </cell>
          <cell r="G487">
            <v>0</v>
          </cell>
          <cell r="H487" t="str">
            <v>3403</v>
          </cell>
          <cell r="I487" t="str">
            <v>34030000</v>
          </cell>
          <cell r="J487" t="str">
            <v>34030000ARO00</v>
          </cell>
          <cell r="K487">
            <v>61670002</v>
          </cell>
        </row>
        <row r="488">
          <cell r="A488" t="str">
            <v>2007/01</v>
          </cell>
          <cell r="B488" t="str">
            <v>ARO-00-DFA31-3406-0000-000-000</v>
          </cell>
          <cell r="C488" t="str">
            <v>Staff - Other staff expenses</v>
          </cell>
          <cell r="D488" t="str">
            <v>Default</v>
          </cell>
          <cell r="E488">
            <v>0</v>
          </cell>
          <cell r="F488">
            <v>0</v>
          </cell>
          <cell r="G488">
            <v>0</v>
          </cell>
          <cell r="H488" t="str">
            <v>3406</v>
          </cell>
          <cell r="I488" t="str">
            <v>34060000</v>
          </cell>
          <cell r="J488" t="str">
            <v>34060000ARO00</v>
          </cell>
          <cell r="K488">
            <v>61790001</v>
          </cell>
        </row>
        <row r="489">
          <cell r="A489" t="str">
            <v>2007/01</v>
          </cell>
          <cell r="B489" t="str">
            <v>ARO-00-DFA31-3452-0000-000-000</v>
          </cell>
          <cell r="C489" t="str">
            <v>Staff training - Int Course Fees</v>
          </cell>
          <cell r="D489" t="str">
            <v>Default</v>
          </cell>
          <cell r="E489">
            <v>0</v>
          </cell>
          <cell r="F489">
            <v>0</v>
          </cell>
          <cell r="G489">
            <v>0</v>
          </cell>
          <cell r="H489" t="str">
            <v>3452</v>
          </cell>
          <cell r="I489" t="str">
            <v>34520000</v>
          </cell>
          <cell r="J489" t="str">
            <v>34520000ARO00</v>
          </cell>
          <cell r="K489">
            <v>61820001</v>
          </cell>
        </row>
        <row r="490">
          <cell r="A490" t="str">
            <v>2007/01</v>
          </cell>
          <cell r="B490" t="str">
            <v>ARO-00-DFA31-3501-0000-000-000</v>
          </cell>
          <cell r="C490" t="str">
            <v>Staff Vehicle - Rental</v>
          </cell>
          <cell r="D490" t="str">
            <v>Default</v>
          </cell>
          <cell r="E490">
            <v>0</v>
          </cell>
          <cell r="F490">
            <v>0</v>
          </cell>
          <cell r="G490">
            <v>0</v>
          </cell>
          <cell r="H490" t="str">
            <v>3501</v>
          </cell>
          <cell r="I490" t="str">
            <v>35010000</v>
          </cell>
          <cell r="J490" t="str">
            <v>35010000ARO00</v>
          </cell>
          <cell r="K490">
            <v>61710008</v>
          </cell>
        </row>
        <row r="491">
          <cell r="A491" t="str">
            <v>2007/01</v>
          </cell>
          <cell r="B491" t="str">
            <v>ARO-00-DFA31-3503-0000-000-000</v>
          </cell>
          <cell r="C491" t="str">
            <v>Staff Vehicle - Mileage Claims</v>
          </cell>
          <cell r="D491" t="str">
            <v>Default</v>
          </cell>
          <cell r="E491">
            <v>300</v>
          </cell>
          <cell r="F491">
            <v>300</v>
          </cell>
          <cell r="G491">
            <v>49.75</v>
          </cell>
          <cell r="H491" t="str">
            <v>3503</v>
          </cell>
          <cell r="I491" t="str">
            <v>35030000</v>
          </cell>
          <cell r="J491" t="str">
            <v>35030000ARO00</v>
          </cell>
          <cell r="K491">
            <v>61710006</v>
          </cell>
        </row>
        <row r="492">
          <cell r="A492" t="str">
            <v>2007/01</v>
          </cell>
          <cell r="B492" t="str">
            <v>ARO-00-DFA31-3507-0000-000-000</v>
          </cell>
          <cell r="C492" t="str">
            <v>Staff Vehicle - Other</v>
          </cell>
          <cell r="D492" t="str">
            <v>Default</v>
          </cell>
          <cell r="E492">
            <v>0</v>
          </cell>
          <cell r="F492">
            <v>0</v>
          </cell>
          <cell r="G492">
            <v>0</v>
          </cell>
          <cell r="H492" t="str">
            <v>3507</v>
          </cell>
          <cell r="I492" t="str">
            <v>35070000</v>
          </cell>
          <cell r="J492" t="str">
            <v>35070000ARO00</v>
          </cell>
          <cell r="K492">
            <v>61710003</v>
          </cell>
        </row>
        <row r="493">
          <cell r="A493" t="str">
            <v>2007/01</v>
          </cell>
          <cell r="B493" t="str">
            <v>ARO-00-DFA31-3507-0000-USB-000</v>
          </cell>
          <cell r="C493" t="str">
            <v>Staff Vehicle - Other</v>
          </cell>
          <cell r="D493" t="str">
            <v>Default</v>
          </cell>
          <cell r="E493">
            <v>0</v>
          </cell>
          <cell r="F493">
            <v>0</v>
          </cell>
          <cell r="G493">
            <v>0</v>
          </cell>
          <cell r="H493" t="str">
            <v>3507</v>
          </cell>
          <cell r="I493" t="str">
            <v>35070000</v>
          </cell>
          <cell r="J493" t="str">
            <v>35070000ARO00</v>
          </cell>
          <cell r="K493">
            <v>61710003</v>
          </cell>
        </row>
        <row r="494">
          <cell r="A494" t="str">
            <v>2007/01</v>
          </cell>
          <cell r="B494" t="str">
            <v>ARO-00-DFA31-3551-0000-000-000</v>
          </cell>
          <cell r="C494" t="str">
            <v>Staff Travel - Flight/trains</v>
          </cell>
          <cell r="D494" t="str">
            <v>Default</v>
          </cell>
          <cell r="E494">
            <v>0</v>
          </cell>
          <cell r="F494">
            <v>0</v>
          </cell>
          <cell r="G494">
            <v>0</v>
          </cell>
          <cell r="H494" t="str">
            <v>3551</v>
          </cell>
          <cell r="I494" t="str">
            <v>35510000</v>
          </cell>
          <cell r="J494" t="str">
            <v>35510000ARO00</v>
          </cell>
          <cell r="K494">
            <v>61710004</v>
          </cell>
        </row>
        <row r="495">
          <cell r="A495" t="str">
            <v>2007/01</v>
          </cell>
          <cell r="B495" t="str">
            <v>ARO-00-DFA31-3551-0000-RLM-000</v>
          </cell>
          <cell r="C495" t="str">
            <v>Staff Travel - Flight/trains</v>
          </cell>
          <cell r="D495" t="str">
            <v>Default</v>
          </cell>
          <cell r="E495">
            <v>0</v>
          </cell>
          <cell r="F495">
            <v>0</v>
          </cell>
          <cell r="G495">
            <v>0</v>
          </cell>
          <cell r="H495" t="str">
            <v>3551</v>
          </cell>
          <cell r="I495" t="str">
            <v>35510000</v>
          </cell>
          <cell r="J495" t="str">
            <v>35510000ARO00</v>
          </cell>
          <cell r="K495">
            <v>61710004</v>
          </cell>
        </row>
        <row r="496">
          <cell r="A496" t="str">
            <v>2007/01</v>
          </cell>
          <cell r="B496" t="str">
            <v>ARO-00-DFA31-3552-0000-000-000</v>
          </cell>
          <cell r="C496" t="str">
            <v>Staff Travel - Hotel expenses</v>
          </cell>
          <cell r="D496" t="str">
            <v>Default</v>
          </cell>
          <cell r="E496">
            <v>160</v>
          </cell>
          <cell r="F496">
            <v>160</v>
          </cell>
          <cell r="G496">
            <v>26.53</v>
          </cell>
          <cell r="H496" t="str">
            <v>3552</v>
          </cell>
          <cell r="I496" t="str">
            <v>35520000</v>
          </cell>
          <cell r="J496" t="str">
            <v>35520000ARO00</v>
          </cell>
          <cell r="K496">
            <v>61710001</v>
          </cell>
        </row>
        <row r="497">
          <cell r="A497" t="str">
            <v>2007/01</v>
          </cell>
          <cell r="B497" t="str">
            <v>ARO-00-DFA31-3552-0000-RLM-000</v>
          </cell>
          <cell r="C497" t="str">
            <v>Staff Travel - Hotel expenses</v>
          </cell>
          <cell r="D497" t="str">
            <v>Default</v>
          </cell>
          <cell r="E497">
            <v>0</v>
          </cell>
          <cell r="F497">
            <v>0</v>
          </cell>
          <cell r="G497">
            <v>0</v>
          </cell>
          <cell r="H497" t="str">
            <v>3552</v>
          </cell>
          <cell r="I497" t="str">
            <v>35520000</v>
          </cell>
          <cell r="J497" t="str">
            <v>35520000ARO00</v>
          </cell>
          <cell r="K497">
            <v>61710001</v>
          </cell>
        </row>
        <row r="498">
          <cell r="A498" t="str">
            <v>2007/01</v>
          </cell>
          <cell r="B498" t="str">
            <v>ARO-00-DFA31-3552-0000-USB-000</v>
          </cell>
          <cell r="C498" t="str">
            <v>Staff Travel - Hotel expenses</v>
          </cell>
          <cell r="D498" t="str">
            <v>Default</v>
          </cell>
          <cell r="E498">
            <v>0</v>
          </cell>
          <cell r="F498">
            <v>0</v>
          </cell>
          <cell r="G498">
            <v>0</v>
          </cell>
          <cell r="H498" t="str">
            <v>3552</v>
          </cell>
          <cell r="I498" t="str">
            <v>35520000</v>
          </cell>
          <cell r="J498" t="str">
            <v>35520000ARO00</v>
          </cell>
          <cell r="K498">
            <v>61710001</v>
          </cell>
        </row>
        <row r="499">
          <cell r="A499" t="str">
            <v>2007/01</v>
          </cell>
          <cell r="B499" t="str">
            <v>ARO-00-DFA31-3553-0000-000-000</v>
          </cell>
          <cell r="C499" t="str">
            <v>Staff Travel - Daily allowance</v>
          </cell>
          <cell r="D499" t="str">
            <v>Default</v>
          </cell>
          <cell r="E499">
            <v>0</v>
          </cell>
          <cell r="F499">
            <v>0</v>
          </cell>
          <cell r="G499">
            <v>0</v>
          </cell>
          <cell r="H499" t="str">
            <v>3553</v>
          </cell>
          <cell r="I499" t="str">
            <v>35530000</v>
          </cell>
          <cell r="J499" t="str">
            <v>35530000ARO00</v>
          </cell>
          <cell r="K499">
            <v>61730004</v>
          </cell>
        </row>
        <row r="500">
          <cell r="A500" t="str">
            <v>2007/01</v>
          </cell>
          <cell r="B500" t="str">
            <v>ARO-00-DFA31-3553-0000-RLM-000</v>
          </cell>
          <cell r="C500" t="str">
            <v>Staff Travel - Daily allowance</v>
          </cell>
          <cell r="D500" t="str">
            <v>Default</v>
          </cell>
          <cell r="E500">
            <v>0</v>
          </cell>
          <cell r="F500">
            <v>0</v>
          </cell>
          <cell r="G500">
            <v>0</v>
          </cell>
          <cell r="H500" t="str">
            <v>3553</v>
          </cell>
          <cell r="I500" t="str">
            <v>35530000</v>
          </cell>
          <cell r="J500" t="str">
            <v>35530000ARO00</v>
          </cell>
          <cell r="K500">
            <v>61730004</v>
          </cell>
        </row>
        <row r="501">
          <cell r="A501" t="str">
            <v>2007/01</v>
          </cell>
          <cell r="B501" t="str">
            <v>ARO-00-DFA31-3553-0000-USB-000</v>
          </cell>
          <cell r="C501" t="str">
            <v>Staff Travel - Daily allowance</v>
          </cell>
          <cell r="D501" t="str">
            <v>Default</v>
          </cell>
          <cell r="E501">
            <v>0</v>
          </cell>
          <cell r="F501">
            <v>0</v>
          </cell>
          <cell r="G501">
            <v>0</v>
          </cell>
          <cell r="H501" t="str">
            <v>3553</v>
          </cell>
          <cell r="I501" t="str">
            <v>35530000</v>
          </cell>
          <cell r="J501" t="str">
            <v>35530000ARO00</v>
          </cell>
          <cell r="K501">
            <v>61730004</v>
          </cell>
        </row>
        <row r="502">
          <cell r="A502" t="str">
            <v>2007/01</v>
          </cell>
          <cell r="B502" t="str">
            <v>ARO-00-DFA31-3554-0000-000-000</v>
          </cell>
          <cell r="C502" t="str">
            <v>Staff Travel - Local conveyance</v>
          </cell>
          <cell r="D502" t="str">
            <v>Default</v>
          </cell>
          <cell r="E502">
            <v>430.62</v>
          </cell>
          <cell r="F502">
            <v>430.62</v>
          </cell>
          <cell r="G502">
            <v>71.41</v>
          </cell>
          <cell r="H502" t="str">
            <v>3554</v>
          </cell>
          <cell r="I502" t="str">
            <v>35540000</v>
          </cell>
          <cell r="J502" t="str">
            <v>35540000ARO00</v>
          </cell>
          <cell r="K502">
            <v>61720000</v>
          </cell>
        </row>
        <row r="503">
          <cell r="A503" t="str">
            <v>2007/01</v>
          </cell>
          <cell r="B503" t="str">
            <v>ARO-00-DFA31-3554-0000-USB-000</v>
          </cell>
          <cell r="C503" t="str">
            <v>Staff Travel - Local conveyance</v>
          </cell>
          <cell r="D503" t="str">
            <v>Default</v>
          </cell>
          <cell r="E503">
            <v>0</v>
          </cell>
          <cell r="F503">
            <v>0</v>
          </cell>
          <cell r="G503">
            <v>0</v>
          </cell>
          <cell r="H503" t="str">
            <v>3554</v>
          </cell>
          <cell r="I503" t="str">
            <v>35540000</v>
          </cell>
          <cell r="J503" t="str">
            <v>35540000ARO00</v>
          </cell>
          <cell r="K503">
            <v>61720000</v>
          </cell>
        </row>
        <row r="504">
          <cell r="A504" t="str">
            <v>2007/01</v>
          </cell>
          <cell r="B504" t="str">
            <v>ARO-00-DFA31-3555-0000-000-000</v>
          </cell>
          <cell r="C504" t="str">
            <v>Staff Travel - Others</v>
          </cell>
          <cell r="D504" t="str">
            <v>Default</v>
          </cell>
          <cell r="E504">
            <v>0</v>
          </cell>
          <cell r="F504">
            <v>0</v>
          </cell>
          <cell r="G504">
            <v>0</v>
          </cell>
          <cell r="H504" t="str">
            <v>3555</v>
          </cell>
          <cell r="I504" t="str">
            <v>35550000</v>
          </cell>
          <cell r="J504" t="str">
            <v>35550000ARO00</v>
          </cell>
          <cell r="K504">
            <v>61710009</v>
          </cell>
        </row>
        <row r="505">
          <cell r="A505" t="str">
            <v>2007/01</v>
          </cell>
          <cell r="B505" t="str">
            <v>ARO-00-DFA31-3653-0000-000-000</v>
          </cell>
          <cell r="C505" t="str">
            <v>Contractors - Other</v>
          </cell>
          <cell r="D505" t="str">
            <v>Default</v>
          </cell>
          <cell r="E505">
            <v>0</v>
          </cell>
          <cell r="F505">
            <v>0</v>
          </cell>
          <cell r="G505">
            <v>0</v>
          </cell>
          <cell r="H505" t="str">
            <v>3653</v>
          </cell>
          <cell r="I505" t="str">
            <v>36530000</v>
          </cell>
          <cell r="J505" t="str">
            <v>36530000ARO00</v>
          </cell>
          <cell r="K505">
            <v>62050015</v>
          </cell>
        </row>
        <row r="506">
          <cell r="A506" t="str">
            <v>2007/01</v>
          </cell>
          <cell r="B506" t="str">
            <v>ARO-00-DFA31-3654-0000-000-000</v>
          </cell>
          <cell r="C506" t="str">
            <v>Stringer - Fees</v>
          </cell>
          <cell r="D506" t="str">
            <v>Default</v>
          </cell>
          <cell r="E506">
            <v>6296.5</v>
          </cell>
          <cell r="F506">
            <v>6296.5</v>
          </cell>
          <cell r="G506">
            <v>1044.2</v>
          </cell>
          <cell r="H506" t="str">
            <v>3654</v>
          </cell>
          <cell r="I506" t="str">
            <v>36540000</v>
          </cell>
          <cell r="J506" t="str">
            <v>36540000ARO00</v>
          </cell>
          <cell r="K506">
            <v>62050016</v>
          </cell>
        </row>
        <row r="507">
          <cell r="A507" t="str">
            <v>2007/01</v>
          </cell>
          <cell r="B507" t="str">
            <v>ARO-00-DFA31-3655-0000-000-000</v>
          </cell>
          <cell r="C507" t="str">
            <v>Stringer - Expenses</v>
          </cell>
          <cell r="D507" t="str">
            <v>Default</v>
          </cell>
          <cell r="E507">
            <v>0</v>
          </cell>
          <cell r="F507">
            <v>0</v>
          </cell>
          <cell r="G507">
            <v>0</v>
          </cell>
          <cell r="H507" t="str">
            <v>3655</v>
          </cell>
          <cell r="I507" t="str">
            <v>36550000</v>
          </cell>
          <cell r="J507" t="str">
            <v>36550000ARO00</v>
          </cell>
          <cell r="K507">
            <v>62050017</v>
          </cell>
        </row>
        <row r="508">
          <cell r="A508" t="str">
            <v>2007/01</v>
          </cell>
          <cell r="B508" t="str">
            <v>ARO-00-DFA31-4056-0000-000-000</v>
          </cell>
          <cell r="C508" t="str">
            <v>Fac/Serv/Utl - Office Phone/Fax</v>
          </cell>
          <cell r="D508" t="str">
            <v>Default</v>
          </cell>
          <cell r="E508">
            <v>0</v>
          </cell>
          <cell r="F508">
            <v>0</v>
          </cell>
          <cell r="G508">
            <v>0</v>
          </cell>
          <cell r="H508" t="str">
            <v>4056</v>
          </cell>
          <cell r="I508" t="str">
            <v>40560000</v>
          </cell>
          <cell r="J508" t="str">
            <v>40560000ARO00</v>
          </cell>
          <cell r="K508">
            <v>62250008</v>
          </cell>
        </row>
        <row r="509">
          <cell r="A509" t="str">
            <v>2007/01</v>
          </cell>
          <cell r="B509" t="str">
            <v>ARO-00-DFA31-4057-0000-000-000</v>
          </cell>
          <cell r="C509" t="str">
            <v>Fac/Serv/Utl - Mob/Sat Phones</v>
          </cell>
          <cell r="D509" t="str">
            <v>Default</v>
          </cell>
          <cell r="E509">
            <v>0</v>
          </cell>
          <cell r="F509">
            <v>0</v>
          </cell>
          <cell r="G509">
            <v>0</v>
          </cell>
          <cell r="H509" t="str">
            <v>4057</v>
          </cell>
          <cell r="I509" t="str">
            <v>40570000</v>
          </cell>
          <cell r="J509" t="str">
            <v>40570000ARO00</v>
          </cell>
          <cell r="K509">
            <v>62250004</v>
          </cell>
        </row>
        <row r="510">
          <cell r="A510" t="str">
            <v>2007/01</v>
          </cell>
          <cell r="B510" t="str">
            <v>ARO-00-DFA31-4222-0000-000-000</v>
          </cell>
          <cell r="C510" t="str">
            <v>Depcn - Central Systems</v>
          </cell>
          <cell r="D510" t="str">
            <v>Default</v>
          </cell>
          <cell r="E510">
            <v>2891.97</v>
          </cell>
          <cell r="F510">
            <v>2891.97</v>
          </cell>
          <cell r="G510">
            <v>479.6</v>
          </cell>
          <cell r="H510" t="str">
            <v>4222</v>
          </cell>
          <cell r="I510" t="str">
            <v>42220000</v>
          </cell>
          <cell r="J510" t="str">
            <v>42220000ARO00</v>
          </cell>
          <cell r="K510">
            <v>63580001</v>
          </cell>
        </row>
        <row r="511">
          <cell r="A511" t="str">
            <v>2007/01</v>
          </cell>
          <cell r="B511" t="str">
            <v>ARO-00-DFA31-4802-0000-000-000</v>
          </cell>
          <cell r="C511" t="str">
            <v>H/W Purchase</v>
          </cell>
          <cell r="D511" t="str">
            <v>Default</v>
          </cell>
          <cell r="E511">
            <v>0</v>
          </cell>
          <cell r="F511">
            <v>0</v>
          </cell>
          <cell r="G511">
            <v>0</v>
          </cell>
          <cell r="H511" t="str">
            <v>4802</v>
          </cell>
          <cell r="I511" t="str">
            <v>48020000</v>
          </cell>
          <cell r="J511" t="str">
            <v>48020000ARO00</v>
          </cell>
          <cell r="K511">
            <v>62160005</v>
          </cell>
        </row>
        <row r="512">
          <cell r="A512" t="str">
            <v>2007/01</v>
          </cell>
          <cell r="B512" t="str">
            <v>ARO-00-DFA31-4842-0000-000-000</v>
          </cell>
          <cell r="C512" t="str">
            <v>Consumables - Technical Spare Parts</v>
          </cell>
          <cell r="D512" t="str">
            <v>Default</v>
          </cell>
          <cell r="E512">
            <v>730.66</v>
          </cell>
          <cell r="F512">
            <v>730.66</v>
          </cell>
          <cell r="G512">
            <v>121.17</v>
          </cell>
          <cell r="H512" t="str">
            <v>4842</v>
          </cell>
          <cell r="I512" t="str">
            <v>48420000</v>
          </cell>
          <cell r="J512" t="str">
            <v>48420000ARO00</v>
          </cell>
          <cell r="K512">
            <v>62160005</v>
          </cell>
        </row>
        <row r="513">
          <cell r="A513" t="str">
            <v>2007/01</v>
          </cell>
          <cell r="B513" t="str">
            <v>ARO-00-DFA31-4845-0000-000-000</v>
          </cell>
          <cell r="C513" t="str">
            <v>Consumables - Pictures</v>
          </cell>
          <cell r="D513" t="str">
            <v>Default</v>
          </cell>
          <cell r="E513">
            <v>0</v>
          </cell>
          <cell r="F513">
            <v>0</v>
          </cell>
          <cell r="G513">
            <v>0</v>
          </cell>
          <cell r="H513" t="str">
            <v>4845</v>
          </cell>
          <cell r="I513" t="str">
            <v>48450000</v>
          </cell>
          <cell r="J513" t="str">
            <v>48450000ARO00</v>
          </cell>
          <cell r="K513">
            <v>62160004</v>
          </cell>
        </row>
        <row r="514">
          <cell r="A514" t="str">
            <v>2007/01</v>
          </cell>
          <cell r="B514" t="str">
            <v>ARO-00-DFA31-4847-0000-000-000</v>
          </cell>
          <cell r="C514" t="str">
            <v>Consumables - Other</v>
          </cell>
          <cell r="D514" t="str">
            <v>Default</v>
          </cell>
          <cell r="E514">
            <v>200</v>
          </cell>
          <cell r="F514">
            <v>200</v>
          </cell>
          <cell r="G514">
            <v>33.17</v>
          </cell>
          <cell r="H514" t="str">
            <v>4847</v>
          </cell>
          <cell r="I514" t="str">
            <v>48470000</v>
          </cell>
          <cell r="J514" t="str">
            <v>48470000ARO00</v>
          </cell>
          <cell r="K514">
            <v>62160004</v>
          </cell>
        </row>
        <row r="515">
          <cell r="A515" t="str">
            <v>2007/01</v>
          </cell>
          <cell r="B515" t="str">
            <v>ARO-00-DFA31-4847-0000-RLM-000</v>
          </cell>
          <cell r="C515" t="str">
            <v>Consumables - Other</v>
          </cell>
          <cell r="D515" t="str">
            <v>Default</v>
          </cell>
          <cell r="E515">
            <v>0</v>
          </cell>
          <cell r="F515">
            <v>0</v>
          </cell>
          <cell r="G515">
            <v>0</v>
          </cell>
          <cell r="H515" t="str">
            <v>4847</v>
          </cell>
          <cell r="I515" t="str">
            <v>48470000</v>
          </cell>
          <cell r="J515" t="str">
            <v>48470000ARO00</v>
          </cell>
          <cell r="K515">
            <v>62160004</v>
          </cell>
        </row>
        <row r="516">
          <cell r="A516" t="str">
            <v>2007/01</v>
          </cell>
          <cell r="B516" t="str">
            <v>ARO-00-DFA31-4863-0000-000-000</v>
          </cell>
          <cell r="C516" t="str">
            <v>Other Maintl - Office Equipment</v>
          </cell>
          <cell r="D516" t="str">
            <v>Default</v>
          </cell>
          <cell r="E516">
            <v>0</v>
          </cell>
          <cell r="F516">
            <v>0</v>
          </cell>
          <cell r="G516">
            <v>0</v>
          </cell>
          <cell r="H516" t="str">
            <v>4863</v>
          </cell>
          <cell r="I516" t="str">
            <v>48630000</v>
          </cell>
          <cell r="J516" t="str">
            <v>48630000ARO00</v>
          </cell>
          <cell r="K516">
            <v>62360000</v>
          </cell>
        </row>
        <row r="517">
          <cell r="A517" t="str">
            <v>2007/01</v>
          </cell>
          <cell r="B517" t="str">
            <v>ARO-00-DFA31-5251-0000-000-000</v>
          </cell>
          <cell r="C517" t="str">
            <v>Other Cost - Office Supplies</v>
          </cell>
          <cell r="D517" t="str">
            <v>Default</v>
          </cell>
          <cell r="E517">
            <v>0</v>
          </cell>
          <cell r="F517">
            <v>0</v>
          </cell>
          <cell r="G517">
            <v>0</v>
          </cell>
          <cell r="H517" t="str">
            <v>5251</v>
          </cell>
          <cell r="I517" t="str">
            <v>52510000</v>
          </cell>
          <cell r="J517" t="str">
            <v>52510000ARO00</v>
          </cell>
          <cell r="K517">
            <v>62160007</v>
          </cell>
        </row>
        <row r="518">
          <cell r="A518" t="str">
            <v>2007/01</v>
          </cell>
          <cell r="B518" t="str">
            <v>ARO-00-DFA31-5255-0000-000-000</v>
          </cell>
          <cell r="C518" t="str">
            <v>Other Cost - Membership Subs</v>
          </cell>
          <cell r="D518" t="str">
            <v>Default</v>
          </cell>
          <cell r="E518">
            <v>0</v>
          </cell>
          <cell r="F518">
            <v>0</v>
          </cell>
          <cell r="G518">
            <v>0</v>
          </cell>
          <cell r="H518" t="str">
            <v>5255</v>
          </cell>
          <cell r="I518" t="str">
            <v>52550000</v>
          </cell>
          <cell r="J518" t="str">
            <v>52550000ARO00</v>
          </cell>
          <cell r="K518">
            <v>61670001</v>
          </cell>
        </row>
        <row r="519">
          <cell r="A519" t="str">
            <v>2007/01</v>
          </cell>
          <cell r="B519" t="str">
            <v>ARO-00-DFA31-5256-0000-000-000</v>
          </cell>
          <cell r="C519" t="str">
            <v>Other Cost - Newspapers &amp; Periodicals</v>
          </cell>
          <cell r="D519" t="str">
            <v>Default</v>
          </cell>
          <cell r="E519">
            <v>95</v>
          </cell>
          <cell r="F519">
            <v>95</v>
          </cell>
          <cell r="G519">
            <v>15.75</v>
          </cell>
          <cell r="H519" t="str">
            <v>5256</v>
          </cell>
          <cell r="I519" t="str">
            <v>52560000</v>
          </cell>
          <cell r="J519" t="str">
            <v>52560000ARO00</v>
          </cell>
          <cell r="K519">
            <v>62160007</v>
          </cell>
        </row>
        <row r="520">
          <cell r="A520" t="str">
            <v>2007/01</v>
          </cell>
          <cell r="B520" t="str">
            <v>ARO-00-DFA31-5301-0000-000-000</v>
          </cell>
          <cell r="C520" t="str">
            <v>TV production costs</v>
          </cell>
          <cell r="D520" t="str">
            <v>Default</v>
          </cell>
          <cell r="E520">
            <v>0</v>
          </cell>
          <cell r="F520">
            <v>0</v>
          </cell>
          <cell r="G520">
            <v>0</v>
          </cell>
          <cell r="H520" t="str">
            <v>5301</v>
          </cell>
          <cell r="I520" t="str">
            <v>53010000</v>
          </cell>
          <cell r="J520" t="str">
            <v>53010000ARO00</v>
          </cell>
          <cell r="K520">
            <v>61220031</v>
          </cell>
        </row>
        <row r="521">
          <cell r="A521" t="str">
            <v>2007/01</v>
          </cell>
          <cell r="B521" t="str">
            <v>ARO-00-DFA31-5301-0000-RLM-000</v>
          </cell>
          <cell r="C521" t="str">
            <v>TV production costs</v>
          </cell>
          <cell r="D521" t="str">
            <v>Default</v>
          </cell>
          <cell r="E521">
            <v>0</v>
          </cell>
          <cell r="F521">
            <v>0</v>
          </cell>
          <cell r="G521">
            <v>0</v>
          </cell>
          <cell r="H521" t="str">
            <v>5301</v>
          </cell>
          <cell r="I521" t="str">
            <v>53010000</v>
          </cell>
          <cell r="J521" t="str">
            <v>53010000ARO00</v>
          </cell>
          <cell r="K521">
            <v>61220031</v>
          </cell>
        </row>
        <row r="522">
          <cell r="A522" t="str">
            <v>2007/01</v>
          </cell>
          <cell r="B522" t="str">
            <v>ARO-00-DFA31-5302-0000-RLM-000</v>
          </cell>
          <cell r="C522" t="str">
            <v>Other television coverage</v>
          </cell>
          <cell r="D522" t="str">
            <v>Default</v>
          </cell>
          <cell r="E522">
            <v>0</v>
          </cell>
          <cell r="F522">
            <v>0</v>
          </cell>
          <cell r="G522">
            <v>0</v>
          </cell>
          <cell r="H522" t="str">
            <v>5302</v>
          </cell>
          <cell r="I522" t="str">
            <v>53020000</v>
          </cell>
          <cell r="J522" t="str">
            <v>53020000ARO00</v>
          </cell>
          <cell r="K522">
            <v>61220032</v>
          </cell>
        </row>
        <row r="523">
          <cell r="A523" t="str">
            <v>2007/01</v>
          </cell>
          <cell r="B523" t="str">
            <v>ARO-00-DFA31-5454-0000-000-000</v>
          </cell>
          <cell r="C523" t="str">
            <v>(Gain)/Loss on Disp of  Printing &amp; Office Equip</v>
          </cell>
          <cell r="D523" t="str">
            <v>Default</v>
          </cell>
          <cell r="E523">
            <v>3.09</v>
          </cell>
          <cell r="F523">
            <v>3.09</v>
          </cell>
          <cell r="G523">
            <v>0.51</v>
          </cell>
          <cell r="H523" t="str">
            <v>5454</v>
          </cell>
          <cell r="I523" t="str">
            <v>54540000</v>
          </cell>
          <cell r="J523" t="str">
            <v>54540000ARO00</v>
          </cell>
          <cell r="K523">
            <v>63860003</v>
          </cell>
        </row>
        <row r="524">
          <cell r="A524" t="str">
            <v>2007/01</v>
          </cell>
          <cell r="B524" t="str">
            <v>ARO-00-DGA31-3001-0000-000-000</v>
          </cell>
          <cell r="C524" t="str">
            <v>Salaries - Basic</v>
          </cell>
          <cell r="D524" t="str">
            <v>Default</v>
          </cell>
          <cell r="E524">
            <v>0</v>
          </cell>
          <cell r="F524">
            <v>0</v>
          </cell>
          <cell r="G524">
            <v>0</v>
          </cell>
          <cell r="H524" t="str">
            <v>3001</v>
          </cell>
          <cell r="I524" t="str">
            <v>30010000</v>
          </cell>
          <cell r="J524" t="str">
            <v>30010000ARO00</v>
          </cell>
          <cell r="K524">
            <v>61320000</v>
          </cell>
        </row>
        <row r="525">
          <cell r="A525" t="str">
            <v>2007/01</v>
          </cell>
          <cell r="B525" t="str">
            <v>ARO-00-DGA31-3002-0000-000-000</v>
          </cell>
          <cell r="C525" t="str">
            <v>Salaries - Basic-Addit Months</v>
          </cell>
          <cell r="D525" t="str">
            <v>Default</v>
          </cell>
          <cell r="E525">
            <v>0</v>
          </cell>
          <cell r="F525">
            <v>0</v>
          </cell>
          <cell r="G525">
            <v>0</v>
          </cell>
          <cell r="H525" t="str">
            <v>3002</v>
          </cell>
          <cell r="I525" t="str">
            <v>30020000</v>
          </cell>
          <cell r="J525" t="str">
            <v>30020000ARO00</v>
          </cell>
          <cell r="K525">
            <v>61320017</v>
          </cell>
        </row>
        <row r="526">
          <cell r="A526" t="str">
            <v>2007/01</v>
          </cell>
          <cell r="B526" t="str">
            <v>ARO-00-DGA31-3004-0000-000-000</v>
          </cell>
          <cell r="C526" t="str">
            <v>Salaries - Holiday payment</v>
          </cell>
          <cell r="D526" t="str">
            <v>Default</v>
          </cell>
          <cell r="E526">
            <v>0</v>
          </cell>
          <cell r="F526">
            <v>0</v>
          </cell>
          <cell r="G526">
            <v>0</v>
          </cell>
          <cell r="H526" t="str">
            <v>3004</v>
          </cell>
          <cell r="I526" t="str">
            <v>30040000</v>
          </cell>
          <cell r="J526" t="str">
            <v>30040000ARO00</v>
          </cell>
          <cell r="K526">
            <v>61320016</v>
          </cell>
        </row>
        <row r="527">
          <cell r="A527" t="str">
            <v>2007/01</v>
          </cell>
          <cell r="B527" t="str">
            <v>ARO-00-DGA31-3007-0000-000-000</v>
          </cell>
          <cell r="C527" t="str">
            <v>Salaries - Benefit related</v>
          </cell>
          <cell r="D527" t="str">
            <v>Default</v>
          </cell>
          <cell r="E527">
            <v>0</v>
          </cell>
          <cell r="F527">
            <v>0</v>
          </cell>
          <cell r="G527">
            <v>0</v>
          </cell>
          <cell r="H527" t="str">
            <v>3007</v>
          </cell>
          <cell r="I527" t="str">
            <v>30070000</v>
          </cell>
          <cell r="J527" t="str">
            <v>30070000ARO00</v>
          </cell>
          <cell r="K527">
            <v>61320014</v>
          </cell>
        </row>
        <row r="528">
          <cell r="A528" t="str">
            <v>2007/01</v>
          </cell>
          <cell r="B528" t="str">
            <v>ARO-00-DGA31-3052-0000-000-000</v>
          </cell>
          <cell r="C528" t="str">
            <v>Staff - Social Security</v>
          </cell>
          <cell r="D528" t="str">
            <v>Default</v>
          </cell>
          <cell r="E528">
            <v>0</v>
          </cell>
          <cell r="F528">
            <v>0</v>
          </cell>
          <cell r="G528">
            <v>0</v>
          </cell>
          <cell r="H528" t="str">
            <v>3052</v>
          </cell>
          <cell r="I528" t="str">
            <v>30520000</v>
          </cell>
          <cell r="J528" t="str">
            <v>30520000ARO00</v>
          </cell>
          <cell r="K528">
            <v>61460010</v>
          </cell>
        </row>
        <row r="529">
          <cell r="A529" t="str">
            <v>2007/01</v>
          </cell>
          <cell r="B529" t="str">
            <v>ARO-00-DGA31-3059-0000-000-000</v>
          </cell>
          <cell r="C529" t="str">
            <v>Staff - Allowances - Home leave</v>
          </cell>
          <cell r="D529" t="str">
            <v>Default</v>
          </cell>
          <cell r="E529">
            <v>0</v>
          </cell>
          <cell r="F529">
            <v>0</v>
          </cell>
          <cell r="G529">
            <v>0</v>
          </cell>
          <cell r="H529" t="str">
            <v>3059</v>
          </cell>
          <cell r="I529" t="str">
            <v>30590000</v>
          </cell>
          <cell r="J529" t="str">
            <v>30590000ARO00</v>
          </cell>
          <cell r="K529">
            <v>61790013</v>
          </cell>
        </row>
        <row r="530">
          <cell r="A530" t="str">
            <v>2007/01</v>
          </cell>
          <cell r="B530" t="str">
            <v>ARO-00-DGA31-3061-0000-000-000</v>
          </cell>
          <cell r="C530" t="str">
            <v>Staff - Allowances - Medical</v>
          </cell>
          <cell r="D530" t="str">
            <v>Default</v>
          </cell>
          <cell r="E530">
            <v>0</v>
          </cell>
          <cell r="F530">
            <v>0</v>
          </cell>
          <cell r="G530">
            <v>0</v>
          </cell>
          <cell r="H530" t="str">
            <v>3061</v>
          </cell>
          <cell r="I530" t="str">
            <v>30610000</v>
          </cell>
          <cell r="J530" t="str">
            <v>30610000ARO00</v>
          </cell>
          <cell r="K530">
            <v>61900000</v>
          </cell>
        </row>
        <row r="531">
          <cell r="A531" t="str">
            <v>2007/01</v>
          </cell>
          <cell r="B531" t="str">
            <v>ARO-00-DGA31-3063-0000-000-000</v>
          </cell>
          <cell r="C531" t="str">
            <v>Staff - Allowances - Other</v>
          </cell>
          <cell r="D531" t="str">
            <v>Default</v>
          </cell>
          <cell r="E531">
            <v>0</v>
          </cell>
          <cell r="F531">
            <v>0</v>
          </cell>
          <cell r="G531">
            <v>0</v>
          </cell>
          <cell r="H531" t="str">
            <v>3063</v>
          </cell>
          <cell r="I531" t="str">
            <v>30630000</v>
          </cell>
          <cell r="J531" t="str">
            <v>30630000ARO00</v>
          </cell>
          <cell r="K531">
            <v>61740000</v>
          </cell>
        </row>
        <row r="532">
          <cell r="A532" t="str">
            <v>2007/01</v>
          </cell>
          <cell r="B532" t="str">
            <v>ARO-00-DGA31-3064-0000-MXO-000</v>
          </cell>
          <cell r="C532" t="str">
            <v>Defined Benefit Post Employment Benefits</v>
          </cell>
          <cell r="D532" t="str">
            <v>Default</v>
          </cell>
          <cell r="E532">
            <v>0</v>
          </cell>
          <cell r="F532">
            <v>0</v>
          </cell>
          <cell r="G532">
            <v>0</v>
          </cell>
          <cell r="H532" t="str">
            <v>3064</v>
          </cell>
          <cell r="I532" t="str">
            <v>30640000</v>
          </cell>
          <cell r="J532" t="str">
            <v>30640000ARO00</v>
          </cell>
          <cell r="K532">
            <v>61550000</v>
          </cell>
        </row>
        <row r="533">
          <cell r="A533" t="str">
            <v>2007/01</v>
          </cell>
          <cell r="B533" t="str">
            <v>ARO-00-DGA31-3064-0000-TCU-000</v>
          </cell>
          <cell r="C533" t="str">
            <v>Defined Benefit Post Employment Benefits</v>
          </cell>
          <cell r="D533" t="str">
            <v>Default</v>
          </cell>
          <cell r="E533">
            <v>0</v>
          </cell>
          <cell r="F533">
            <v>0</v>
          </cell>
          <cell r="G533">
            <v>0</v>
          </cell>
          <cell r="H533" t="str">
            <v>3064</v>
          </cell>
          <cell r="I533" t="str">
            <v>30640000</v>
          </cell>
          <cell r="J533" t="str">
            <v>30640000ARO00</v>
          </cell>
          <cell r="K533">
            <v>61550000</v>
          </cell>
        </row>
        <row r="534">
          <cell r="A534" t="str">
            <v>2007/01</v>
          </cell>
          <cell r="B534" t="str">
            <v>ARO-00-DGA31-3064-0000-VEO-000</v>
          </cell>
          <cell r="C534" t="str">
            <v>Defined Benefit Post Employment Benefits</v>
          </cell>
          <cell r="D534" t="str">
            <v>Default</v>
          </cell>
          <cell r="E534">
            <v>0</v>
          </cell>
          <cell r="F534">
            <v>0</v>
          </cell>
          <cell r="G534">
            <v>0</v>
          </cell>
          <cell r="H534" t="str">
            <v>3064</v>
          </cell>
          <cell r="I534" t="str">
            <v>30640000</v>
          </cell>
          <cell r="J534" t="str">
            <v>30640000ARO00</v>
          </cell>
          <cell r="K534">
            <v>61550000</v>
          </cell>
        </row>
        <row r="535">
          <cell r="A535" t="str">
            <v>2007/01</v>
          </cell>
          <cell r="B535" t="str">
            <v>ARO-00-DGA31-3121-0000-000-000</v>
          </cell>
          <cell r="C535" t="str">
            <v>Staff - Relocation costs</v>
          </cell>
          <cell r="D535" t="str">
            <v>Default</v>
          </cell>
          <cell r="E535">
            <v>0</v>
          </cell>
          <cell r="F535">
            <v>0</v>
          </cell>
          <cell r="G535">
            <v>0</v>
          </cell>
          <cell r="H535" t="str">
            <v>3121</v>
          </cell>
          <cell r="I535" t="str">
            <v>31210000</v>
          </cell>
          <cell r="J535" t="str">
            <v>31210000ARO00</v>
          </cell>
          <cell r="K535">
            <v>61760001</v>
          </cell>
        </row>
        <row r="536">
          <cell r="A536" t="str">
            <v>2007/01</v>
          </cell>
          <cell r="B536" t="str">
            <v>ARO-00-DGA31-3303-0000-000-000</v>
          </cell>
          <cell r="C536" t="str">
            <v>Staff - Other bonuses</v>
          </cell>
          <cell r="D536" t="str">
            <v>Default</v>
          </cell>
          <cell r="E536">
            <v>0</v>
          </cell>
          <cell r="F536">
            <v>0</v>
          </cell>
          <cell r="G536">
            <v>0</v>
          </cell>
          <cell r="H536" t="str">
            <v>3303</v>
          </cell>
          <cell r="I536" t="str">
            <v>33030000</v>
          </cell>
          <cell r="J536" t="str">
            <v>33030000ARO00</v>
          </cell>
          <cell r="K536">
            <v>61410001</v>
          </cell>
        </row>
        <row r="537">
          <cell r="A537" t="str">
            <v>2007/01</v>
          </cell>
          <cell r="B537" t="str">
            <v>ARO-00-DGA31-3351-0000-000-000</v>
          </cell>
          <cell r="C537" t="str">
            <v>Staff - Agency temps</v>
          </cell>
          <cell r="D537" t="str">
            <v>Default</v>
          </cell>
          <cell r="E537">
            <v>5.22</v>
          </cell>
          <cell r="F537">
            <v>3121.22</v>
          </cell>
          <cell r="G537">
            <v>0.87</v>
          </cell>
          <cell r="H537" t="str">
            <v>3351</v>
          </cell>
          <cell r="I537" t="str">
            <v>33510000</v>
          </cell>
          <cell r="J537" t="str">
            <v>33510000ARO00</v>
          </cell>
          <cell r="K537">
            <v>62010004</v>
          </cell>
        </row>
        <row r="538">
          <cell r="A538" t="str">
            <v>2007/01</v>
          </cell>
          <cell r="B538" t="str">
            <v>ARO-00-DGA31-3401-0000-000-000</v>
          </cell>
          <cell r="C538" t="str">
            <v>Staff - Client Entertainment</v>
          </cell>
          <cell r="D538" t="str">
            <v>Default</v>
          </cell>
          <cell r="E538">
            <v>0</v>
          </cell>
          <cell r="F538">
            <v>0</v>
          </cell>
          <cell r="G538">
            <v>0</v>
          </cell>
          <cell r="H538" t="str">
            <v>3401</v>
          </cell>
          <cell r="I538" t="str">
            <v>34010000</v>
          </cell>
          <cell r="J538" t="str">
            <v>34010000ARO00</v>
          </cell>
          <cell r="K538">
            <v>61710005</v>
          </cell>
        </row>
        <row r="539">
          <cell r="A539" t="str">
            <v>2007/01</v>
          </cell>
          <cell r="B539" t="str">
            <v>ARO-00-DGA31-3402-0000-000-000</v>
          </cell>
          <cell r="C539" t="str">
            <v>Staff - Internal Entertainment</v>
          </cell>
          <cell r="D539" t="str">
            <v>Default</v>
          </cell>
          <cell r="E539">
            <v>0</v>
          </cell>
          <cell r="F539">
            <v>0</v>
          </cell>
          <cell r="G539">
            <v>0</v>
          </cell>
          <cell r="H539" t="str">
            <v>3402</v>
          </cell>
          <cell r="I539" t="str">
            <v>34020000</v>
          </cell>
          <cell r="J539" t="str">
            <v>34020000ARO00</v>
          </cell>
          <cell r="K539">
            <v>61750001</v>
          </cell>
        </row>
        <row r="540">
          <cell r="A540" t="str">
            <v>2007/01</v>
          </cell>
          <cell r="B540" t="str">
            <v>ARO-00-DGA31-3404-0000-000-000</v>
          </cell>
          <cell r="C540" t="str">
            <v>Staff - In-house catering</v>
          </cell>
          <cell r="D540" t="str">
            <v>Default</v>
          </cell>
          <cell r="E540">
            <v>0</v>
          </cell>
          <cell r="F540">
            <v>0</v>
          </cell>
          <cell r="G540">
            <v>0</v>
          </cell>
          <cell r="H540" t="str">
            <v>3404</v>
          </cell>
          <cell r="I540" t="str">
            <v>34040000</v>
          </cell>
          <cell r="J540" t="str">
            <v>34040000ARO00</v>
          </cell>
          <cell r="K540">
            <v>61740000</v>
          </cell>
        </row>
        <row r="541">
          <cell r="A541" t="str">
            <v>2007/01</v>
          </cell>
          <cell r="B541" t="str">
            <v>ARO-00-DGA31-3406-0000-000-000</v>
          </cell>
          <cell r="C541" t="str">
            <v>Staff - Other staff expenses</v>
          </cell>
          <cell r="D541" t="str">
            <v>Default</v>
          </cell>
          <cell r="E541">
            <v>0</v>
          </cell>
          <cell r="F541">
            <v>0</v>
          </cell>
          <cell r="G541">
            <v>0</v>
          </cell>
          <cell r="H541" t="str">
            <v>3406</v>
          </cell>
          <cell r="I541" t="str">
            <v>34060000</v>
          </cell>
          <cell r="J541" t="str">
            <v>34060000ARO00</v>
          </cell>
          <cell r="K541">
            <v>61790001</v>
          </cell>
        </row>
        <row r="542">
          <cell r="A542" t="str">
            <v>2007/01</v>
          </cell>
          <cell r="B542" t="str">
            <v>ARO-00-DGA31-3451-0000-000-000</v>
          </cell>
          <cell r="C542" t="str">
            <v>Staff training - Ext Course Fees</v>
          </cell>
          <cell r="D542" t="str">
            <v>Default</v>
          </cell>
          <cell r="E542">
            <v>0</v>
          </cell>
          <cell r="F542">
            <v>0</v>
          </cell>
          <cell r="G542">
            <v>0</v>
          </cell>
          <cell r="H542" t="str">
            <v>3451</v>
          </cell>
          <cell r="I542" t="str">
            <v>34510000</v>
          </cell>
          <cell r="J542" t="str">
            <v>34510000ARO00</v>
          </cell>
          <cell r="K542">
            <v>61810001</v>
          </cell>
        </row>
        <row r="543">
          <cell r="A543" t="str">
            <v>2007/01</v>
          </cell>
          <cell r="B543" t="str">
            <v>ARO-00-DGA31-3501-0000-000-000</v>
          </cell>
          <cell r="C543" t="str">
            <v>Staff Vehicle - Rental</v>
          </cell>
          <cell r="D543" t="str">
            <v>Default</v>
          </cell>
          <cell r="E543">
            <v>0</v>
          </cell>
          <cell r="F543">
            <v>0</v>
          </cell>
          <cell r="G543">
            <v>0</v>
          </cell>
          <cell r="H543" t="str">
            <v>3501</v>
          </cell>
          <cell r="I543" t="str">
            <v>35010000</v>
          </cell>
          <cell r="J543" t="str">
            <v>35010000ARO00</v>
          </cell>
          <cell r="K543">
            <v>61710008</v>
          </cell>
        </row>
        <row r="544">
          <cell r="A544" t="str">
            <v>2007/01</v>
          </cell>
          <cell r="B544" t="str">
            <v>ARO-00-DGA31-3551-0000-000-000</v>
          </cell>
          <cell r="C544" t="str">
            <v>Staff Travel - Flight/trains</v>
          </cell>
          <cell r="D544" t="str">
            <v>Default</v>
          </cell>
          <cell r="E544">
            <v>22.61</v>
          </cell>
          <cell r="F544">
            <v>13556.33</v>
          </cell>
          <cell r="G544">
            <v>3.76</v>
          </cell>
          <cell r="H544" t="str">
            <v>3551</v>
          </cell>
          <cell r="I544" t="str">
            <v>35510000</v>
          </cell>
          <cell r="J544" t="str">
            <v>35510000ARO00</v>
          </cell>
          <cell r="K544">
            <v>61710004</v>
          </cell>
        </row>
        <row r="545">
          <cell r="A545" t="str">
            <v>2007/01</v>
          </cell>
          <cell r="B545" t="str">
            <v>ARO-00-DGA31-3552-0000-000-000</v>
          </cell>
          <cell r="C545" t="str">
            <v>Staff Travel - Hotel expenses</v>
          </cell>
          <cell r="D545" t="str">
            <v>Default</v>
          </cell>
          <cell r="E545">
            <v>0</v>
          </cell>
          <cell r="F545">
            <v>0</v>
          </cell>
          <cell r="G545">
            <v>0</v>
          </cell>
          <cell r="H545" t="str">
            <v>3552</v>
          </cell>
          <cell r="I545" t="str">
            <v>35520000</v>
          </cell>
          <cell r="J545" t="str">
            <v>35520000ARO00</v>
          </cell>
          <cell r="K545">
            <v>61710001</v>
          </cell>
        </row>
        <row r="546">
          <cell r="A546" t="str">
            <v>2007/01</v>
          </cell>
          <cell r="B546" t="str">
            <v>ARO-00-DGA31-3553-0000-000-000</v>
          </cell>
          <cell r="C546" t="str">
            <v>Staff Travel - Daily allowance</v>
          </cell>
          <cell r="D546" t="str">
            <v>Default</v>
          </cell>
          <cell r="E546">
            <v>0</v>
          </cell>
          <cell r="F546">
            <v>0</v>
          </cell>
          <cell r="G546">
            <v>0</v>
          </cell>
          <cell r="H546" t="str">
            <v>3553</v>
          </cell>
          <cell r="I546" t="str">
            <v>35530000</v>
          </cell>
          <cell r="J546" t="str">
            <v>35530000ARO00</v>
          </cell>
          <cell r="K546">
            <v>61730004</v>
          </cell>
        </row>
        <row r="547">
          <cell r="A547" t="str">
            <v>2007/01</v>
          </cell>
          <cell r="B547" t="str">
            <v>ARO-00-DGA31-3554-0000-000-000</v>
          </cell>
          <cell r="C547" t="str">
            <v>Staff Travel - Local conveyance</v>
          </cell>
          <cell r="D547" t="str">
            <v>Default</v>
          </cell>
          <cell r="E547">
            <v>0.74</v>
          </cell>
          <cell r="F547">
            <v>444.77</v>
          </cell>
          <cell r="G547">
            <v>0.13</v>
          </cell>
          <cell r="H547" t="str">
            <v>3554</v>
          </cell>
          <cell r="I547" t="str">
            <v>35540000</v>
          </cell>
          <cell r="J547" t="str">
            <v>35540000ARO00</v>
          </cell>
          <cell r="K547">
            <v>61720000</v>
          </cell>
        </row>
        <row r="548">
          <cell r="A548" t="str">
            <v>2007/01</v>
          </cell>
          <cell r="B548" t="str">
            <v>ARO-00-DGA31-3555-0000-000-000</v>
          </cell>
          <cell r="C548" t="str">
            <v>Staff Travel - Others</v>
          </cell>
          <cell r="D548" t="str">
            <v>Default</v>
          </cell>
          <cell r="E548">
            <v>0</v>
          </cell>
          <cell r="F548">
            <v>0</v>
          </cell>
          <cell r="G548">
            <v>0</v>
          </cell>
          <cell r="H548" t="str">
            <v>3555</v>
          </cell>
          <cell r="I548" t="str">
            <v>35550000</v>
          </cell>
          <cell r="J548" t="str">
            <v>35550000ARO00</v>
          </cell>
          <cell r="K548">
            <v>61710009</v>
          </cell>
        </row>
        <row r="549">
          <cell r="A549" t="str">
            <v>2007/01</v>
          </cell>
          <cell r="B549" t="str">
            <v>ARO-00-DGA31-3654-0000-000-000</v>
          </cell>
          <cell r="C549" t="str">
            <v>Stringer - Fees</v>
          </cell>
          <cell r="D549" t="str">
            <v>Default</v>
          </cell>
          <cell r="E549">
            <v>20.399999999999999</v>
          </cell>
          <cell r="F549">
            <v>12202.86</v>
          </cell>
          <cell r="G549">
            <v>3.37</v>
          </cell>
          <cell r="H549" t="str">
            <v>3654</v>
          </cell>
          <cell r="I549" t="str">
            <v>36540000</v>
          </cell>
          <cell r="J549" t="str">
            <v>36540000ARO00</v>
          </cell>
          <cell r="K549">
            <v>62050016</v>
          </cell>
        </row>
        <row r="550">
          <cell r="A550" t="str">
            <v>2007/01</v>
          </cell>
          <cell r="B550" t="str">
            <v>ARO-00-DGA31-3656-0000-000-000</v>
          </cell>
          <cell r="C550" t="str">
            <v>Contractors Expenses</v>
          </cell>
          <cell r="D550" t="str">
            <v>Default</v>
          </cell>
          <cell r="E550">
            <v>0</v>
          </cell>
          <cell r="F550">
            <v>0</v>
          </cell>
          <cell r="G550">
            <v>0</v>
          </cell>
          <cell r="H550" t="str">
            <v>3656</v>
          </cell>
          <cell r="I550" t="str">
            <v>36560000</v>
          </cell>
          <cell r="J550" t="str">
            <v>36560000ARO00</v>
          </cell>
          <cell r="K550">
            <v>62050018</v>
          </cell>
        </row>
        <row r="551">
          <cell r="A551" t="str">
            <v>2007/01</v>
          </cell>
          <cell r="B551" t="str">
            <v>ARO-00-DGA31-4056-0000-000-000</v>
          </cell>
          <cell r="C551" t="str">
            <v>Fac/Serv/Utl - Office Phone/Fax</v>
          </cell>
          <cell r="D551" t="str">
            <v>Default</v>
          </cell>
          <cell r="E551">
            <v>6.24</v>
          </cell>
          <cell r="F551">
            <v>3735.09</v>
          </cell>
          <cell r="G551">
            <v>1.04</v>
          </cell>
          <cell r="H551" t="str">
            <v>4056</v>
          </cell>
          <cell r="I551" t="str">
            <v>40560000</v>
          </cell>
          <cell r="J551" t="str">
            <v>40560000ARO00</v>
          </cell>
          <cell r="K551">
            <v>62250008</v>
          </cell>
        </row>
        <row r="552">
          <cell r="A552" t="str">
            <v>2007/01</v>
          </cell>
          <cell r="B552" t="str">
            <v>ARO-00-DGA31-4057-0000-000-000</v>
          </cell>
          <cell r="C552" t="str">
            <v>Fac/Serv/Utl - Mob/Sat Phones</v>
          </cell>
          <cell r="D552" t="str">
            <v>Default</v>
          </cell>
          <cell r="E552">
            <v>0</v>
          </cell>
          <cell r="F552">
            <v>0</v>
          </cell>
          <cell r="G552">
            <v>0</v>
          </cell>
          <cell r="H552" t="str">
            <v>4057</v>
          </cell>
          <cell r="I552" t="str">
            <v>40570000</v>
          </cell>
          <cell r="J552" t="str">
            <v>40570000ARO00</v>
          </cell>
          <cell r="K552">
            <v>62250004</v>
          </cell>
        </row>
        <row r="553">
          <cell r="A553" t="str">
            <v>2007/01</v>
          </cell>
          <cell r="B553" t="str">
            <v>ARO-00-DGA31-4103-0000-000-000</v>
          </cell>
          <cell r="C553" t="str">
            <v>Moves &amp; Refurb - Office Furniture</v>
          </cell>
          <cell r="D553" t="str">
            <v>Default</v>
          </cell>
          <cell r="E553">
            <v>0</v>
          </cell>
          <cell r="F553">
            <v>0</v>
          </cell>
          <cell r="G553">
            <v>0</v>
          </cell>
          <cell r="H553" t="str">
            <v>4103</v>
          </cell>
          <cell r="I553" t="str">
            <v>41030000</v>
          </cell>
          <cell r="J553" t="str">
            <v>41030000ARO00</v>
          </cell>
          <cell r="K553">
            <v>63850003</v>
          </cell>
        </row>
        <row r="554">
          <cell r="A554" t="str">
            <v>2007/01</v>
          </cell>
          <cell r="B554" t="str">
            <v>ARO-00-DGA31-4222-0000-000-000</v>
          </cell>
          <cell r="C554" t="str">
            <v>Depcn - Central Systems</v>
          </cell>
          <cell r="D554" t="str">
            <v>Default</v>
          </cell>
          <cell r="E554">
            <v>0</v>
          </cell>
          <cell r="F554">
            <v>0</v>
          </cell>
          <cell r="G554">
            <v>0</v>
          </cell>
          <cell r="H554" t="str">
            <v>4222</v>
          </cell>
          <cell r="I554" t="str">
            <v>42220000</v>
          </cell>
          <cell r="J554" t="str">
            <v>42220000ARO00</v>
          </cell>
          <cell r="K554">
            <v>63580001</v>
          </cell>
        </row>
        <row r="555">
          <cell r="A555" t="str">
            <v>2007/01</v>
          </cell>
          <cell r="B555" t="str">
            <v>ARO-00-DGA31-4421-0000-000-000</v>
          </cell>
          <cell r="C555" t="str">
            <v>Comms-Intl Global - Non Core</v>
          </cell>
          <cell r="D555" t="str">
            <v>Default</v>
          </cell>
          <cell r="E555">
            <v>6.92</v>
          </cell>
          <cell r="F555">
            <v>4143.12</v>
          </cell>
          <cell r="G555">
            <v>1.1599999999999999</v>
          </cell>
          <cell r="H555" t="str">
            <v>4421</v>
          </cell>
          <cell r="I555" t="str">
            <v>44210000</v>
          </cell>
          <cell r="J555" t="str">
            <v>44210000ARO00</v>
          </cell>
          <cell r="K555">
            <v>62250014</v>
          </cell>
        </row>
        <row r="556">
          <cell r="A556" t="str">
            <v>2007/01</v>
          </cell>
          <cell r="B556" t="str">
            <v>ARO-00-DGA31-4422-0000-000-000</v>
          </cell>
          <cell r="C556" t="str">
            <v>Satellite Delivery - Non Core</v>
          </cell>
          <cell r="D556" t="str">
            <v>Default</v>
          </cell>
          <cell r="E556">
            <v>0</v>
          </cell>
          <cell r="F556">
            <v>0</v>
          </cell>
          <cell r="G556">
            <v>0</v>
          </cell>
          <cell r="H556" t="str">
            <v>4422</v>
          </cell>
          <cell r="I556" t="str">
            <v>44220000</v>
          </cell>
          <cell r="J556" t="str">
            <v>44220000ARO00</v>
          </cell>
          <cell r="K556">
            <v>62250011</v>
          </cell>
        </row>
        <row r="557">
          <cell r="A557" t="str">
            <v>2007/01</v>
          </cell>
          <cell r="B557" t="str">
            <v>ARO-00-DGA31-4464-0000-000-000</v>
          </cell>
          <cell r="C557" t="str">
            <v>Comms local - Subs Lines - Rec.</v>
          </cell>
          <cell r="D557" t="str">
            <v>Default</v>
          </cell>
          <cell r="E557">
            <v>0</v>
          </cell>
          <cell r="F557">
            <v>0</v>
          </cell>
          <cell r="G557">
            <v>0</v>
          </cell>
          <cell r="H557" t="str">
            <v>4464</v>
          </cell>
          <cell r="I557" t="str">
            <v>44640000</v>
          </cell>
          <cell r="J557" t="str">
            <v>44640000ARO00</v>
          </cell>
          <cell r="K557">
            <v>62250014</v>
          </cell>
        </row>
        <row r="558">
          <cell r="A558" t="str">
            <v>2007/01</v>
          </cell>
          <cell r="B558" t="str">
            <v>ARO-00-DGA31-4802-0000-000-000</v>
          </cell>
          <cell r="C558" t="str">
            <v>H/W Purchase</v>
          </cell>
          <cell r="D558" t="str">
            <v>Default</v>
          </cell>
          <cell r="E558">
            <v>0</v>
          </cell>
          <cell r="F558">
            <v>0</v>
          </cell>
          <cell r="G558">
            <v>0</v>
          </cell>
          <cell r="H558" t="str">
            <v>4802</v>
          </cell>
          <cell r="I558" t="str">
            <v>48020000</v>
          </cell>
          <cell r="J558" t="str">
            <v>48020000ARO00</v>
          </cell>
          <cell r="K558">
            <v>62160005</v>
          </cell>
        </row>
        <row r="559">
          <cell r="A559" t="str">
            <v>2007/01</v>
          </cell>
          <cell r="B559" t="str">
            <v>ARO-00-DGA31-4803-0000-000-000</v>
          </cell>
          <cell r="C559" t="str">
            <v>H/W Repairs</v>
          </cell>
          <cell r="D559" t="str">
            <v>Default</v>
          </cell>
          <cell r="E559">
            <v>1.46</v>
          </cell>
          <cell r="F559">
            <v>877.92</v>
          </cell>
          <cell r="G559">
            <v>0.24</v>
          </cell>
          <cell r="H559" t="str">
            <v>4803</v>
          </cell>
          <cell r="I559" t="str">
            <v>48030000</v>
          </cell>
          <cell r="J559" t="str">
            <v>48030000ARO00</v>
          </cell>
          <cell r="K559">
            <v>62160005</v>
          </cell>
        </row>
        <row r="560">
          <cell r="A560" t="str">
            <v>2007/01</v>
          </cell>
          <cell r="B560" t="str">
            <v>ARO-00-DGA31-4804-0000-000-000</v>
          </cell>
          <cell r="C560" t="str">
            <v>S/W Purchase</v>
          </cell>
          <cell r="D560" t="str">
            <v>Default</v>
          </cell>
          <cell r="E560">
            <v>0</v>
          </cell>
          <cell r="F560">
            <v>0</v>
          </cell>
          <cell r="G560">
            <v>0</v>
          </cell>
          <cell r="H560" t="str">
            <v>4804</v>
          </cell>
          <cell r="I560" t="str">
            <v>48040000</v>
          </cell>
          <cell r="J560" t="str">
            <v>48040000ARO00</v>
          </cell>
          <cell r="K560">
            <v>62300003</v>
          </cell>
        </row>
        <row r="561">
          <cell r="A561" t="str">
            <v>2007/01</v>
          </cell>
          <cell r="B561" t="str">
            <v>ARO-00-DGA31-4842-0000-000-000</v>
          </cell>
          <cell r="C561" t="str">
            <v>Consumables - Technical Spare Parts</v>
          </cell>
          <cell r="D561" t="str">
            <v>Default</v>
          </cell>
          <cell r="E561">
            <v>0</v>
          </cell>
          <cell r="F561">
            <v>0</v>
          </cell>
          <cell r="G561">
            <v>0</v>
          </cell>
          <cell r="H561" t="str">
            <v>4842</v>
          </cell>
          <cell r="I561" t="str">
            <v>48420000</v>
          </cell>
          <cell r="J561" t="str">
            <v>48420000ARO00</v>
          </cell>
          <cell r="K561">
            <v>62160005</v>
          </cell>
        </row>
        <row r="562">
          <cell r="A562" t="str">
            <v>2007/01</v>
          </cell>
          <cell r="B562" t="str">
            <v>ARO-00-DGA31-4846-0000-000-000</v>
          </cell>
          <cell r="C562" t="str">
            <v>Consumables - Television</v>
          </cell>
          <cell r="D562" t="str">
            <v>Default</v>
          </cell>
          <cell r="E562">
            <v>0</v>
          </cell>
          <cell r="F562">
            <v>0</v>
          </cell>
          <cell r="G562">
            <v>0</v>
          </cell>
          <cell r="H562" t="str">
            <v>4846</v>
          </cell>
          <cell r="I562" t="str">
            <v>48460000</v>
          </cell>
          <cell r="J562" t="str">
            <v>48460000ARO00</v>
          </cell>
          <cell r="K562">
            <v>62160004</v>
          </cell>
        </row>
        <row r="563">
          <cell r="A563" t="str">
            <v>2007/01</v>
          </cell>
          <cell r="B563" t="str">
            <v>ARO-00-DGA31-4847-0000-000-000</v>
          </cell>
          <cell r="C563" t="str">
            <v>Consumables - Other</v>
          </cell>
          <cell r="D563" t="str">
            <v>Default</v>
          </cell>
          <cell r="E563">
            <v>0</v>
          </cell>
          <cell r="F563">
            <v>0</v>
          </cell>
          <cell r="G563">
            <v>0</v>
          </cell>
          <cell r="H563" t="str">
            <v>4847</v>
          </cell>
          <cell r="I563" t="str">
            <v>48470000</v>
          </cell>
          <cell r="J563" t="str">
            <v>48470000ARO00</v>
          </cell>
          <cell r="K563">
            <v>62160004</v>
          </cell>
        </row>
        <row r="564">
          <cell r="A564" t="str">
            <v>2007/01</v>
          </cell>
          <cell r="B564" t="str">
            <v>ARO-00-DGA31-4863-0000-000-000</v>
          </cell>
          <cell r="C564" t="str">
            <v>Other Maintl - Office Equipment</v>
          </cell>
          <cell r="D564" t="str">
            <v>Default</v>
          </cell>
          <cell r="E564">
            <v>0</v>
          </cell>
          <cell r="F564">
            <v>0</v>
          </cell>
          <cell r="G564">
            <v>0</v>
          </cell>
          <cell r="H564" t="str">
            <v>4863</v>
          </cell>
          <cell r="I564" t="str">
            <v>48630000</v>
          </cell>
          <cell r="J564" t="str">
            <v>48630000ARO00</v>
          </cell>
          <cell r="K564">
            <v>62360000</v>
          </cell>
        </row>
        <row r="565">
          <cell r="A565" t="str">
            <v>2007/01</v>
          </cell>
          <cell r="B565" t="str">
            <v>ARO-00-DGA31-5010-0000-000-000</v>
          </cell>
          <cell r="C565" t="str">
            <v>Adv&amp;Promo -Promo Material</v>
          </cell>
          <cell r="D565" t="str">
            <v>Default</v>
          </cell>
          <cell r="E565">
            <v>0.38</v>
          </cell>
          <cell r="F565">
            <v>218.81</v>
          </cell>
          <cell r="G565">
            <v>0.06</v>
          </cell>
          <cell r="H565" t="str">
            <v>5010</v>
          </cell>
          <cell r="I565" t="str">
            <v>50100000</v>
          </cell>
          <cell r="J565" t="str">
            <v>50100000ARO00</v>
          </cell>
          <cell r="K565">
            <v>63090000</v>
          </cell>
        </row>
        <row r="566">
          <cell r="A566" t="str">
            <v>2007/01</v>
          </cell>
          <cell r="B566" t="str">
            <v>ARO-00-DGA31-5060-0000-000-000</v>
          </cell>
          <cell r="C566" t="str">
            <v>Prof Fee - Other Services</v>
          </cell>
          <cell r="D566" t="str">
            <v>Default</v>
          </cell>
          <cell r="E566">
            <v>0.26</v>
          </cell>
          <cell r="F566">
            <v>151.94999999999999</v>
          </cell>
          <cell r="G566">
            <v>0.04</v>
          </cell>
          <cell r="H566" t="str">
            <v>5060</v>
          </cell>
          <cell r="I566" t="str">
            <v>50600000</v>
          </cell>
          <cell r="J566" t="str">
            <v>50600000ARO00</v>
          </cell>
          <cell r="K566">
            <v>62090000</v>
          </cell>
        </row>
        <row r="567">
          <cell r="A567" t="str">
            <v>2007/01</v>
          </cell>
          <cell r="B567" t="str">
            <v>ARO-00-DGA31-5201-0000-000-000</v>
          </cell>
          <cell r="C567" t="str">
            <v>Indirect Taxes</v>
          </cell>
          <cell r="D567" t="str">
            <v>Default</v>
          </cell>
          <cell r="E567">
            <v>0</v>
          </cell>
          <cell r="F567">
            <v>0</v>
          </cell>
          <cell r="G567">
            <v>0</v>
          </cell>
          <cell r="H567" t="str">
            <v>5201</v>
          </cell>
          <cell r="I567" t="str">
            <v>52010000</v>
          </cell>
          <cell r="J567" t="str">
            <v>52010000ARO00</v>
          </cell>
          <cell r="K567">
            <v>62220005</v>
          </cell>
        </row>
        <row r="568">
          <cell r="A568" t="str">
            <v>2007/01</v>
          </cell>
          <cell r="B568" t="str">
            <v>ARO-00-DGA31-5252-0000-000-000</v>
          </cell>
          <cell r="C568" t="str">
            <v>Other Cost - Printing &amp; Stationary</v>
          </cell>
          <cell r="D568" t="str">
            <v>Default</v>
          </cell>
          <cell r="E568">
            <v>7.0000000000000007E-2</v>
          </cell>
          <cell r="F568">
            <v>36.47</v>
          </cell>
          <cell r="G568">
            <v>0.02</v>
          </cell>
          <cell r="H568" t="str">
            <v>5252</v>
          </cell>
          <cell r="I568" t="str">
            <v>52520000</v>
          </cell>
          <cell r="J568" t="str">
            <v>52520000ARO00</v>
          </cell>
          <cell r="K568">
            <v>62160006</v>
          </cell>
        </row>
        <row r="569">
          <cell r="A569" t="str">
            <v>2007/01</v>
          </cell>
          <cell r="B569" t="str">
            <v>ARO-00-DGA31-5253-0000-000-000</v>
          </cell>
          <cell r="C569" t="str">
            <v>Other Cost - Postage &amp; Courier</v>
          </cell>
          <cell r="D569" t="str">
            <v>Default</v>
          </cell>
          <cell r="E569">
            <v>0</v>
          </cell>
          <cell r="F569">
            <v>0</v>
          </cell>
          <cell r="G569">
            <v>0</v>
          </cell>
          <cell r="H569" t="str">
            <v>5253</v>
          </cell>
          <cell r="I569" t="str">
            <v>52530000</v>
          </cell>
          <cell r="J569" t="str">
            <v>52530000ARO00</v>
          </cell>
          <cell r="K569">
            <v>62140006</v>
          </cell>
        </row>
        <row r="570">
          <cell r="A570" t="str">
            <v>2007/01</v>
          </cell>
          <cell r="B570" t="str">
            <v>ARO-00-DGA31-5255-0000-000-000</v>
          </cell>
          <cell r="C570" t="str">
            <v>Other Cost - Membership Subs</v>
          </cell>
          <cell r="D570" t="str">
            <v>Default</v>
          </cell>
          <cell r="E570">
            <v>0</v>
          </cell>
          <cell r="F570">
            <v>0</v>
          </cell>
          <cell r="G570">
            <v>0</v>
          </cell>
          <cell r="H570" t="str">
            <v>5255</v>
          </cell>
          <cell r="I570" t="str">
            <v>52550000</v>
          </cell>
          <cell r="J570" t="str">
            <v>52550000ARO00</v>
          </cell>
          <cell r="K570">
            <v>61670001</v>
          </cell>
        </row>
        <row r="571">
          <cell r="A571" t="str">
            <v>2007/01</v>
          </cell>
          <cell r="B571" t="str">
            <v>ARO-00-DGA31-5256-0000-000-000</v>
          </cell>
          <cell r="C571" t="str">
            <v>Other Cost - Newspapers &amp; Periodicals</v>
          </cell>
          <cell r="D571" t="str">
            <v>Default</v>
          </cell>
          <cell r="E571">
            <v>0</v>
          </cell>
          <cell r="F571">
            <v>0</v>
          </cell>
          <cell r="G571">
            <v>0</v>
          </cell>
          <cell r="H571" t="str">
            <v>5256</v>
          </cell>
          <cell r="I571" t="str">
            <v>52560000</v>
          </cell>
          <cell r="J571" t="str">
            <v>52560000ARO00</v>
          </cell>
          <cell r="K571">
            <v>62160007</v>
          </cell>
        </row>
        <row r="572">
          <cell r="A572" t="str">
            <v>2007/01</v>
          </cell>
          <cell r="B572" t="str">
            <v>ARO-00-DGA31-5258-0000-000-000</v>
          </cell>
          <cell r="C572" t="str">
            <v>Other Cost - Bank Charges</v>
          </cell>
          <cell r="D572" t="str">
            <v>Default</v>
          </cell>
          <cell r="E572">
            <v>0</v>
          </cell>
          <cell r="F572">
            <v>0</v>
          </cell>
          <cell r="G572">
            <v>0</v>
          </cell>
          <cell r="H572" t="str">
            <v>5258</v>
          </cell>
          <cell r="I572" t="str">
            <v>52580000</v>
          </cell>
          <cell r="J572" t="str">
            <v>52580000ARO00</v>
          </cell>
          <cell r="K572">
            <v>64270010</v>
          </cell>
        </row>
        <row r="573">
          <cell r="A573" t="str">
            <v>2007/01</v>
          </cell>
          <cell r="B573" t="str">
            <v>ARO-00-DGA31-5261-0000-000-000</v>
          </cell>
          <cell r="C573" t="str">
            <v>Other Cost - Other</v>
          </cell>
          <cell r="D573" t="str">
            <v>Default</v>
          </cell>
          <cell r="E573">
            <v>0.66</v>
          </cell>
          <cell r="F573">
            <v>405.19</v>
          </cell>
          <cell r="G573">
            <v>0.11</v>
          </cell>
          <cell r="H573" t="str">
            <v>5261</v>
          </cell>
          <cell r="I573" t="str">
            <v>52610000</v>
          </cell>
          <cell r="J573" t="str">
            <v>52610000ARO00</v>
          </cell>
          <cell r="K573">
            <v>64270001</v>
          </cell>
        </row>
        <row r="574">
          <cell r="A574" t="str">
            <v>2007/01</v>
          </cell>
          <cell r="B574" t="str">
            <v>ARO-00-DGA31-5301-0000-000-000</v>
          </cell>
          <cell r="C574" t="str">
            <v>TV production costs</v>
          </cell>
          <cell r="D574" t="str">
            <v>Default</v>
          </cell>
          <cell r="E574">
            <v>1.01</v>
          </cell>
          <cell r="F574">
            <v>601.04</v>
          </cell>
          <cell r="G574">
            <v>0.17</v>
          </cell>
          <cell r="H574" t="str">
            <v>5301</v>
          </cell>
          <cell r="I574" t="str">
            <v>53010000</v>
          </cell>
          <cell r="J574" t="str">
            <v>53010000ARO00</v>
          </cell>
          <cell r="K574">
            <v>61220031</v>
          </cell>
        </row>
        <row r="575">
          <cell r="A575" t="str">
            <v>2007/01</v>
          </cell>
          <cell r="B575" t="str">
            <v>ARO-00-DGA31-5302-0000-000-000</v>
          </cell>
          <cell r="C575" t="str">
            <v>Other television coverage</v>
          </cell>
          <cell r="D575" t="str">
            <v>Default</v>
          </cell>
          <cell r="E575">
            <v>0</v>
          </cell>
          <cell r="F575">
            <v>0</v>
          </cell>
          <cell r="G575">
            <v>0</v>
          </cell>
          <cell r="H575" t="str">
            <v>5302</v>
          </cell>
          <cell r="I575" t="str">
            <v>53020000</v>
          </cell>
          <cell r="J575" t="str">
            <v>53020000ARO00</v>
          </cell>
          <cell r="K575">
            <v>61220032</v>
          </cell>
        </row>
        <row r="576">
          <cell r="A576" t="str">
            <v>2007/01</v>
          </cell>
          <cell r="B576" t="str">
            <v>ARO-00-DGA31-5454-0000-000-000</v>
          </cell>
          <cell r="C576" t="str">
            <v>(Gain)/Loss on Disp of  Printing &amp; Office Equip</v>
          </cell>
          <cell r="D576" t="str">
            <v>Default</v>
          </cell>
          <cell r="E576">
            <v>0</v>
          </cell>
          <cell r="F576">
            <v>0</v>
          </cell>
          <cell r="G576">
            <v>0</v>
          </cell>
          <cell r="H576" t="str">
            <v>5454</v>
          </cell>
          <cell r="I576" t="str">
            <v>54540000</v>
          </cell>
          <cell r="J576" t="str">
            <v>54540000ARO00</v>
          </cell>
          <cell r="K576">
            <v>63860003</v>
          </cell>
        </row>
        <row r="577">
          <cell r="A577" t="str">
            <v>2007/01</v>
          </cell>
          <cell r="B577" t="str">
            <v>ARO-00-DIA31-3001-0000-000-000</v>
          </cell>
          <cell r="C577" t="str">
            <v>Salaries - Basic</v>
          </cell>
          <cell r="D577" t="str">
            <v>Default</v>
          </cell>
          <cell r="E577">
            <v>73355.53</v>
          </cell>
          <cell r="F577">
            <v>54440.33</v>
          </cell>
          <cell r="G577">
            <v>12165.1</v>
          </cell>
          <cell r="H577" t="str">
            <v>3001</v>
          </cell>
          <cell r="I577" t="str">
            <v>30010000</v>
          </cell>
          <cell r="J577" t="str">
            <v>30010000ARO00</v>
          </cell>
          <cell r="K577">
            <v>61320000</v>
          </cell>
        </row>
        <row r="578">
          <cell r="A578" t="str">
            <v>2007/01</v>
          </cell>
          <cell r="B578" t="str">
            <v>ARO-00-DIA31-3002-0000-000-000</v>
          </cell>
          <cell r="C578" t="str">
            <v>Salaries - Basic-Addit Months</v>
          </cell>
          <cell r="D578" t="str">
            <v>Default</v>
          </cell>
          <cell r="E578">
            <v>3227.47</v>
          </cell>
          <cell r="F578">
            <v>1049.06</v>
          </cell>
          <cell r="G578">
            <v>535.24</v>
          </cell>
          <cell r="H578" t="str">
            <v>3002</v>
          </cell>
          <cell r="I578" t="str">
            <v>30020000</v>
          </cell>
          <cell r="J578" t="str">
            <v>30020000ARO00</v>
          </cell>
          <cell r="K578">
            <v>61320017</v>
          </cell>
        </row>
        <row r="579">
          <cell r="A579" t="str">
            <v>2007/01</v>
          </cell>
          <cell r="B579" t="str">
            <v>ARO-00-DIA31-3003-0000-000-000</v>
          </cell>
          <cell r="C579" t="str">
            <v>Salaries - In/Outcharges</v>
          </cell>
          <cell r="D579" t="str">
            <v>Default</v>
          </cell>
          <cell r="E579">
            <v>0</v>
          </cell>
          <cell r="F579">
            <v>0</v>
          </cell>
          <cell r="G579">
            <v>0</v>
          </cell>
          <cell r="H579" t="str">
            <v>3003</v>
          </cell>
          <cell r="I579" t="str">
            <v>30030000</v>
          </cell>
          <cell r="J579" t="str">
            <v>30030000ARO00</v>
          </cell>
          <cell r="K579">
            <v>61320018</v>
          </cell>
        </row>
        <row r="580">
          <cell r="A580" t="str">
            <v>2007/01</v>
          </cell>
          <cell r="B580" t="str">
            <v>ARO-00-DIA31-3003-0000-VEO-000</v>
          </cell>
          <cell r="C580" t="str">
            <v>Salaries - In/Outcharges</v>
          </cell>
          <cell r="D580" t="str">
            <v>Default</v>
          </cell>
          <cell r="E580">
            <v>0</v>
          </cell>
          <cell r="F580">
            <v>0</v>
          </cell>
          <cell r="G580">
            <v>0</v>
          </cell>
          <cell r="H580" t="str">
            <v>3003</v>
          </cell>
          <cell r="I580" t="str">
            <v>30030000</v>
          </cell>
          <cell r="J580" t="str">
            <v>30030000ARO00</v>
          </cell>
          <cell r="K580">
            <v>61320018</v>
          </cell>
        </row>
        <row r="581">
          <cell r="A581" t="str">
            <v>2007/01</v>
          </cell>
          <cell r="B581" t="str">
            <v>ARO-00-DIA31-3004-0000-000-000</v>
          </cell>
          <cell r="C581" t="str">
            <v>Salaries - Holiday payment</v>
          </cell>
          <cell r="D581" t="str">
            <v>Default</v>
          </cell>
          <cell r="E581">
            <v>1741.5</v>
          </cell>
          <cell r="F581">
            <v>566.05999999999995</v>
          </cell>
          <cell r="G581">
            <v>288.81</v>
          </cell>
          <cell r="H581" t="str">
            <v>3004</v>
          </cell>
          <cell r="I581" t="str">
            <v>30040000</v>
          </cell>
          <cell r="J581" t="str">
            <v>30040000ARO00</v>
          </cell>
          <cell r="K581">
            <v>61320016</v>
          </cell>
        </row>
        <row r="582">
          <cell r="A582" t="str">
            <v>2007/01</v>
          </cell>
          <cell r="B582" t="str">
            <v>ARO-00-DIA31-3007-0000-000-000</v>
          </cell>
          <cell r="C582" t="str">
            <v>Salaries - Benefit related</v>
          </cell>
          <cell r="D582" t="str">
            <v>Default</v>
          </cell>
          <cell r="E582">
            <v>-2995.86</v>
          </cell>
          <cell r="F582">
            <v>-899.64</v>
          </cell>
          <cell r="G582">
            <v>-496.82</v>
          </cell>
          <cell r="H582" t="str">
            <v>3007</v>
          </cell>
          <cell r="I582" t="str">
            <v>30070000</v>
          </cell>
          <cell r="J582" t="str">
            <v>30070000ARO00</v>
          </cell>
          <cell r="K582">
            <v>61320014</v>
          </cell>
        </row>
        <row r="583">
          <cell r="A583" t="str">
            <v>2007/01</v>
          </cell>
          <cell r="B583" t="str">
            <v>ARO-00-DIA31-3052-0000-000-000</v>
          </cell>
          <cell r="C583" t="str">
            <v>Staff - Social Security</v>
          </cell>
          <cell r="D583" t="str">
            <v>Default</v>
          </cell>
          <cell r="E583">
            <v>15822.95</v>
          </cell>
          <cell r="F583">
            <v>14901.22</v>
          </cell>
          <cell r="G583">
            <v>2624.03</v>
          </cell>
          <cell r="H583" t="str">
            <v>3052</v>
          </cell>
          <cell r="I583" t="str">
            <v>30520000</v>
          </cell>
          <cell r="J583" t="str">
            <v>30520000ARO00</v>
          </cell>
          <cell r="K583">
            <v>61460010</v>
          </cell>
        </row>
        <row r="584">
          <cell r="A584" t="str">
            <v>2007/01</v>
          </cell>
          <cell r="B584" t="str">
            <v>ARO-00-DIA31-3053-0000-000-000</v>
          </cell>
          <cell r="C584" t="str">
            <v>Defined Contribution-Post Employment Benefits</v>
          </cell>
          <cell r="D584" t="str">
            <v>Default</v>
          </cell>
          <cell r="E584">
            <v>0</v>
          </cell>
          <cell r="F584">
            <v>0</v>
          </cell>
          <cell r="G584">
            <v>0</v>
          </cell>
          <cell r="H584" t="str">
            <v>3053</v>
          </cell>
          <cell r="I584" t="str">
            <v>30530000</v>
          </cell>
          <cell r="J584" t="str">
            <v>30530000ARO00</v>
          </cell>
          <cell r="K584">
            <v>61540000</v>
          </cell>
        </row>
        <row r="585">
          <cell r="A585" t="str">
            <v>2007/01</v>
          </cell>
          <cell r="B585" t="str">
            <v>ARO-00-DIA31-3053-0000-URO-000</v>
          </cell>
          <cell r="C585" t="str">
            <v>Defined Contribution-Post Employment Benefits</v>
          </cell>
          <cell r="D585" t="str">
            <v>Default</v>
          </cell>
          <cell r="E585">
            <v>4210.83</v>
          </cell>
          <cell r="F585">
            <v>4210.83</v>
          </cell>
          <cell r="G585">
            <v>698.31</v>
          </cell>
          <cell r="H585" t="str">
            <v>3053</v>
          </cell>
          <cell r="I585" t="str">
            <v>30530000</v>
          </cell>
          <cell r="J585" t="str">
            <v>30530000ARO00</v>
          </cell>
          <cell r="K585">
            <v>61540000</v>
          </cell>
        </row>
        <row r="586">
          <cell r="A586" t="str">
            <v>2007/01</v>
          </cell>
          <cell r="B586" t="str">
            <v>ARO-00-DIA31-3053-0000-VEO-000</v>
          </cell>
          <cell r="C586" t="str">
            <v>Defined Contribution-Post Employment Benefits</v>
          </cell>
          <cell r="D586" t="str">
            <v>Default</v>
          </cell>
          <cell r="E586">
            <v>0</v>
          </cell>
          <cell r="F586">
            <v>0</v>
          </cell>
          <cell r="G586">
            <v>0</v>
          </cell>
          <cell r="H586" t="str">
            <v>3053</v>
          </cell>
          <cell r="I586" t="str">
            <v>30530000</v>
          </cell>
          <cell r="J586" t="str">
            <v>30530000ARO00</v>
          </cell>
          <cell r="K586">
            <v>61540000</v>
          </cell>
        </row>
        <row r="587">
          <cell r="A587" t="str">
            <v>2007/01</v>
          </cell>
          <cell r="B587" t="str">
            <v>ARO-00-DIA31-3053-1100-000-000</v>
          </cell>
          <cell r="C587" t="str">
            <v>Defined Contribution-Post Employment Benefits</v>
          </cell>
          <cell r="D587" t="str">
            <v>Reuters 401k Scheme (US-401k)</v>
          </cell>
          <cell r="E587">
            <v>675.88</v>
          </cell>
          <cell r="F587">
            <v>219.69</v>
          </cell>
          <cell r="G587">
            <v>112.09</v>
          </cell>
          <cell r="H587" t="str">
            <v>3053</v>
          </cell>
          <cell r="I587" t="str">
            <v>30531100</v>
          </cell>
          <cell r="J587" t="str">
            <v>30531100ARO00</v>
          </cell>
          <cell r="K587">
            <v>61540000</v>
          </cell>
        </row>
        <row r="588">
          <cell r="A588" t="str">
            <v>2007/01</v>
          </cell>
          <cell r="B588" t="str">
            <v>ARO-00-DIA31-3054-0000-000-000</v>
          </cell>
          <cell r="C588" t="str">
            <v>Staff - National Health Ins.</v>
          </cell>
          <cell r="D588" t="str">
            <v>Default</v>
          </cell>
          <cell r="E588">
            <v>45.41</v>
          </cell>
          <cell r="F588">
            <v>14.76</v>
          </cell>
          <cell r="G588">
            <v>7.53</v>
          </cell>
          <cell r="H588" t="str">
            <v>3054</v>
          </cell>
          <cell r="I588" t="str">
            <v>30540000</v>
          </cell>
          <cell r="J588" t="str">
            <v>30540000ARO00</v>
          </cell>
          <cell r="K588">
            <v>61460010</v>
          </cell>
        </row>
        <row r="589">
          <cell r="A589" t="str">
            <v>2007/01</v>
          </cell>
          <cell r="B589" t="str">
            <v>ARO-00-DIA31-3054-0000-VEO-000</v>
          </cell>
          <cell r="C589" t="str">
            <v>Staff - National Health Ins.</v>
          </cell>
          <cell r="D589" t="str">
            <v>Default</v>
          </cell>
          <cell r="E589">
            <v>0</v>
          </cell>
          <cell r="F589">
            <v>0</v>
          </cell>
          <cell r="G589">
            <v>0</v>
          </cell>
          <cell r="H589" t="str">
            <v>3054</v>
          </cell>
          <cell r="I589" t="str">
            <v>30540000</v>
          </cell>
          <cell r="J589" t="str">
            <v>30540000ARO00</v>
          </cell>
          <cell r="K589">
            <v>61460010</v>
          </cell>
        </row>
        <row r="590">
          <cell r="A590" t="str">
            <v>2007/01</v>
          </cell>
          <cell r="B590" t="str">
            <v>ARO-00-DIA31-3055-0000-000-000</v>
          </cell>
          <cell r="C590" t="str">
            <v>Staff - Private Health Ins.</v>
          </cell>
          <cell r="D590" t="str">
            <v>Default</v>
          </cell>
          <cell r="E590">
            <v>0</v>
          </cell>
          <cell r="F590">
            <v>0</v>
          </cell>
          <cell r="G590">
            <v>0</v>
          </cell>
          <cell r="H590" t="str">
            <v>3055</v>
          </cell>
          <cell r="I590" t="str">
            <v>30550000</v>
          </cell>
          <cell r="J590" t="str">
            <v>30550000ARO00</v>
          </cell>
          <cell r="K590">
            <v>61470001</v>
          </cell>
        </row>
        <row r="591">
          <cell r="A591" t="str">
            <v>2007/01</v>
          </cell>
          <cell r="B591" t="str">
            <v>ARO-00-DIA31-3056-0000-000-000</v>
          </cell>
          <cell r="C591" t="str">
            <v>Staff - Life Insurance</v>
          </cell>
          <cell r="D591" t="str">
            <v>Default</v>
          </cell>
          <cell r="E591">
            <v>0</v>
          </cell>
          <cell r="F591">
            <v>0</v>
          </cell>
          <cell r="G591">
            <v>0</v>
          </cell>
          <cell r="H591" t="str">
            <v>3056</v>
          </cell>
          <cell r="I591" t="str">
            <v>30560000</v>
          </cell>
          <cell r="J591" t="str">
            <v>30560000ARO00</v>
          </cell>
          <cell r="K591">
            <v>61470005</v>
          </cell>
        </row>
        <row r="592">
          <cell r="A592" t="str">
            <v>2007/01</v>
          </cell>
          <cell r="B592" t="str">
            <v>ARO-00-DIA31-3058-0000-000-000</v>
          </cell>
          <cell r="C592" t="str">
            <v>Staff - Allowances - Rent</v>
          </cell>
          <cell r="D592" t="str">
            <v>Default</v>
          </cell>
          <cell r="E592">
            <v>0</v>
          </cell>
          <cell r="F592">
            <v>0</v>
          </cell>
          <cell r="G592">
            <v>0</v>
          </cell>
          <cell r="H592" t="str">
            <v>3058</v>
          </cell>
          <cell r="I592" t="str">
            <v>30580000</v>
          </cell>
          <cell r="J592" t="str">
            <v>30580000ARO00</v>
          </cell>
          <cell r="K592">
            <v>61760003</v>
          </cell>
        </row>
        <row r="593">
          <cell r="A593" t="str">
            <v>2007/01</v>
          </cell>
          <cell r="B593" t="str">
            <v>ARO-00-DIA31-3060-0000-000-000</v>
          </cell>
          <cell r="C593" t="str">
            <v>Staff - Allowances - Education</v>
          </cell>
          <cell r="D593" t="str">
            <v>Default</v>
          </cell>
          <cell r="E593">
            <v>0</v>
          </cell>
          <cell r="F593">
            <v>0</v>
          </cell>
          <cell r="G593">
            <v>0</v>
          </cell>
          <cell r="H593" t="str">
            <v>3060</v>
          </cell>
          <cell r="I593" t="str">
            <v>30600000</v>
          </cell>
          <cell r="J593" t="str">
            <v>30600000ARO00</v>
          </cell>
          <cell r="K593">
            <v>61810002</v>
          </cell>
        </row>
        <row r="594">
          <cell r="A594" t="str">
            <v>2007/01</v>
          </cell>
          <cell r="B594" t="str">
            <v>ARO-00-DIA31-3061-0000-000-000</v>
          </cell>
          <cell r="C594" t="str">
            <v>Staff - Allowances - Medical</v>
          </cell>
          <cell r="D594" t="str">
            <v>Default</v>
          </cell>
          <cell r="E594">
            <v>0</v>
          </cell>
          <cell r="F594">
            <v>0</v>
          </cell>
          <cell r="G594">
            <v>0</v>
          </cell>
          <cell r="H594" t="str">
            <v>3061</v>
          </cell>
          <cell r="I594" t="str">
            <v>30610000</v>
          </cell>
          <cell r="J594" t="str">
            <v>30610000ARO00</v>
          </cell>
          <cell r="K594">
            <v>61900000</v>
          </cell>
        </row>
        <row r="595">
          <cell r="A595" t="str">
            <v>2007/01</v>
          </cell>
          <cell r="B595" t="str">
            <v>ARO-00-DIA31-3063-0000-000-000</v>
          </cell>
          <cell r="C595" t="str">
            <v>Staff - Allowances - Other</v>
          </cell>
          <cell r="D595" t="str">
            <v>Default</v>
          </cell>
          <cell r="E595">
            <v>360.5</v>
          </cell>
          <cell r="F595">
            <v>360.5</v>
          </cell>
          <cell r="G595">
            <v>59.78</v>
          </cell>
          <cell r="H595" t="str">
            <v>3063</v>
          </cell>
          <cell r="I595" t="str">
            <v>30630000</v>
          </cell>
          <cell r="J595" t="str">
            <v>30630000ARO00</v>
          </cell>
          <cell r="K595">
            <v>61740000</v>
          </cell>
        </row>
        <row r="596">
          <cell r="A596" t="str">
            <v>2007/01</v>
          </cell>
          <cell r="B596" t="str">
            <v>ARO-00-DIA31-3064-0000-000-000</v>
          </cell>
          <cell r="C596" t="str">
            <v>Defined Benefit Post Employment Benefits</v>
          </cell>
          <cell r="D596" t="str">
            <v>Default</v>
          </cell>
          <cell r="E596">
            <v>0</v>
          </cell>
          <cell r="F596">
            <v>0</v>
          </cell>
          <cell r="G596">
            <v>0</v>
          </cell>
          <cell r="H596" t="str">
            <v>3064</v>
          </cell>
          <cell r="I596" t="str">
            <v>30640000</v>
          </cell>
          <cell r="J596" t="str">
            <v>30640000ARO00</v>
          </cell>
          <cell r="K596">
            <v>61550000</v>
          </cell>
        </row>
        <row r="597">
          <cell r="A597" t="str">
            <v>2007/01</v>
          </cell>
          <cell r="B597" t="str">
            <v>ARO-00-DIA31-3064-0000-CAA-000</v>
          </cell>
          <cell r="C597" t="str">
            <v>Defined Benefit Post Employment Benefits</v>
          </cell>
          <cell r="D597" t="str">
            <v>Default</v>
          </cell>
          <cell r="E597">
            <v>0</v>
          </cell>
          <cell r="F597">
            <v>0</v>
          </cell>
          <cell r="G597">
            <v>0</v>
          </cell>
          <cell r="H597" t="str">
            <v>3064</v>
          </cell>
          <cell r="I597" t="str">
            <v>30640000</v>
          </cell>
          <cell r="J597" t="str">
            <v>30640000ARO00</v>
          </cell>
          <cell r="K597">
            <v>61550000</v>
          </cell>
        </row>
        <row r="598">
          <cell r="A598" t="str">
            <v>2007/01</v>
          </cell>
          <cell r="B598" t="str">
            <v>ARO-00-DIA31-3064-0000-ES2-000</v>
          </cell>
          <cell r="C598" t="str">
            <v>Defined Benefit Post Employment Benefits</v>
          </cell>
          <cell r="D598" t="str">
            <v>Default</v>
          </cell>
          <cell r="E598">
            <v>0</v>
          </cell>
          <cell r="F598">
            <v>0</v>
          </cell>
          <cell r="G598">
            <v>0</v>
          </cell>
          <cell r="H598" t="str">
            <v>3064</v>
          </cell>
          <cell r="I598" t="str">
            <v>30640000</v>
          </cell>
          <cell r="J598" t="str">
            <v>30640000ARO00</v>
          </cell>
          <cell r="K598">
            <v>61550000</v>
          </cell>
        </row>
        <row r="599">
          <cell r="A599" t="str">
            <v>2007/01</v>
          </cell>
          <cell r="B599" t="str">
            <v>ARO-00-DIA31-3064-0000-FR1-000</v>
          </cell>
          <cell r="C599" t="str">
            <v>Defined Benefit Post Employment Benefits</v>
          </cell>
          <cell r="D599" t="str">
            <v>Default</v>
          </cell>
          <cell r="E599">
            <v>0</v>
          </cell>
          <cell r="F599">
            <v>0</v>
          </cell>
          <cell r="G599">
            <v>0</v>
          </cell>
          <cell r="H599" t="str">
            <v>3064</v>
          </cell>
          <cell r="I599" t="str">
            <v>30640000</v>
          </cell>
          <cell r="J599" t="str">
            <v>30640000ARO00</v>
          </cell>
          <cell r="K599">
            <v>61550000</v>
          </cell>
        </row>
        <row r="600">
          <cell r="A600" t="str">
            <v>2007/01</v>
          </cell>
          <cell r="B600" t="str">
            <v>ARO-00-DIA31-3064-0000-VEO-000</v>
          </cell>
          <cell r="C600" t="str">
            <v>Defined Benefit Post Employment Benefits</v>
          </cell>
          <cell r="D600" t="str">
            <v>Default</v>
          </cell>
          <cell r="E600">
            <v>0</v>
          </cell>
          <cell r="F600">
            <v>0</v>
          </cell>
          <cell r="G600">
            <v>0</v>
          </cell>
          <cell r="H600" t="str">
            <v>3064</v>
          </cell>
          <cell r="I600" t="str">
            <v>30640000</v>
          </cell>
          <cell r="J600" t="str">
            <v>30640000ARO00</v>
          </cell>
          <cell r="K600">
            <v>61550000</v>
          </cell>
        </row>
        <row r="601">
          <cell r="A601" t="str">
            <v>2007/01</v>
          </cell>
          <cell r="B601" t="str">
            <v>ARO-00-DIA31-3101-0000-000-000</v>
          </cell>
          <cell r="C601" t="str">
            <v>Staff - Assignments</v>
          </cell>
          <cell r="D601" t="str">
            <v>Default</v>
          </cell>
          <cell r="E601">
            <v>0</v>
          </cell>
          <cell r="F601">
            <v>0</v>
          </cell>
          <cell r="G601">
            <v>0</v>
          </cell>
          <cell r="H601" t="str">
            <v>3101</v>
          </cell>
          <cell r="I601" t="str">
            <v>31010000</v>
          </cell>
          <cell r="J601" t="str">
            <v>31010000ARO00</v>
          </cell>
          <cell r="K601">
            <v>61790001</v>
          </cell>
        </row>
        <row r="602">
          <cell r="A602" t="str">
            <v>2007/01</v>
          </cell>
          <cell r="B602" t="str">
            <v>ARO-00-DIA31-3101-LM02-000-000</v>
          </cell>
          <cell r="C602" t="str">
            <v>Staff - Assignments</v>
          </cell>
          <cell r="D602" t="str">
            <v>Assignments - Others</v>
          </cell>
          <cell r="E602">
            <v>0</v>
          </cell>
          <cell r="F602">
            <v>0</v>
          </cell>
          <cell r="G602">
            <v>0</v>
          </cell>
          <cell r="H602" t="str">
            <v>3101</v>
          </cell>
          <cell r="I602" t="str">
            <v>3101LM02</v>
          </cell>
          <cell r="J602" t="str">
            <v>3101LM02ARO00</v>
          </cell>
          <cell r="K602">
            <v>61790001</v>
          </cell>
        </row>
        <row r="603">
          <cell r="A603" t="str">
            <v>2007/01</v>
          </cell>
          <cell r="B603" t="str">
            <v>ARO-00-DIA31-3111-0000-000-000</v>
          </cell>
          <cell r="C603" t="str">
            <v>Staff - Recruitment</v>
          </cell>
          <cell r="D603" t="str">
            <v>Default</v>
          </cell>
          <cell r="E603">
            <v>0</v>
          </cell>
          <cell r="F603">
            <v>0</v>
          </cell>
          <cell r="G603">
            <v>0</v>
          </cell>
          <cell r="H603" t="str">
            <v>3111</v>
          </cell>
          <cell r="I603" t="str">
            <v>31110000</v>
          </cell>
          <cell r="J603" t="str">
            <v>31110000ARO00</v>
          </cell>
          <cell r="K603">
            <v>61530001</v>
          </cell>
        </row>
        <row r="604">
          <cell r="A604" t="str">
            <v>2007/01</v>
          </cell>
          <cell r="B604" t="str">
            <v>ARO-00-DIA31-3121-0000-000-000</v>
          </cell>
          <cell r="C604" t="str">
            <v>Staff - Relocation costs</v>
          </cell>
          <cell r="D604" t="str">
            <v>Default</v>
          </cell>
          <cell r="E604">
            <v>0</v>
          </cell>
          <cell r="F604">
            <v>0</v>
          </cell>
          <cell r="G604">
            <v>0</v>
          </cell>
          <cell r="H604" t="str">
            <v>3121</v>
          </cell>
          <cell r="I604" t="str">
            <v>31210000</v>
          </cell>
          <cell r="J604" t="str">
            <v>31210000ARO00</v>
          </cell>
          <cell r="K604">
            <v>61760001</v>
          </cell>
        </row>
        <row r="605">
          <cell r="A605" t="str">
            <v>2007/01</v>
          </cell>
          <cell r="B605" t="str">
            <v>ARO-00-DIA31-3151-0000-000-000</v>
          </cell>
          <cell r="C605" t="str">
            <v>Staff - Severance pay</v>
          </cell>
          <cell r="D605" t="str">
            <v>Default</v>
          </cell>
          <cell r="E605">
            <v>0</v>
          </cell>
          <cell r="F605">
            <v>0</v>
          </cell>
          <cell r="G605">
            <v>0</v>
          </cell>
          <cell r="H605" t="str">
            <v>3151</v>
          </cell>
          <cell r="I605" t="str">
            <v>31510000</v>
          </cell>
          <cell r="J605" t="str">
            <v>31510000ARO00</v>
          </cell>
          <cell r="K605">
            <v>61500001</v>
          </cell>
        </row>
        <row r="606">
          <cell r="A606" t="str">
            <v>2007/01</v>
          </cell>
          <cell r="B606" t="str">
            <v>ARO-00-DIA31-3201-0000-000-000</v>
          </cell>
          <cell r="C606" t="str">
            <v>Staff - Basic Overtime</v>
          </cell>
          <cell r="D606" t="str">
            <v>Default</v>
          </cell>
          <cell r="E606">
            <v>0</v>
          </cell>
          <cell r="F606">
            <v>0</v>
          </cell>
          <cell r="G606">
            <v>0</v>
          </cell>
          <cell r="H606" t="str">
            <v>3201</v>
          </cell>
          <cell r="I606" t="str">
            <v>32010000</v>
          </cell>
          <cell r="J606" t="str">
            <v>32010000ARO00</v>
          </cell>
          <cell r="K606">
            <v>61320007</v>
          </cell>
        </row>
        <row r="607">
          <cell r="A607" t="str">
            <v>2007/01</v>
          </cell>
          <cell r="B607" t="str">
            <v>ARO-00-DIA31-3201-LM02-000-000</v>
          </cell>
          <cell r="C607" t="str">
            <v>Staff - Basic Overtime</v>
          </cell>
          <cell r="D607" t="str">
            <v>Shift Differential</v>
          </cell>
          <cell r="E607">
            <v>0</v>
          </cell>
          <cell r="F607">
            <v>0</v>
          </cell>
          <cell r="G607">
            <v>0</v>
          </cell>
          <cell r="H607" t="str">
            <v>3201</v>
          </cell>
          <cell r="I607" t="str">
            <v>3201LM02</v>
          </cell>
          <cell r="J607" t="str">
            <v>3201LM02ARO00</v>
          </cell>
          <cell r="K607">
            <v>61320007</v>
          </cell>
        </row>
        <row r="608">
          <cell r="A608" t="str">
            <v>2007/01</v>
          </cell>
          <cell r="B608" t="str">
            <v>ARO-00-DIA31-3301-0000-000-000</v>
          </cell>
          <cell r="C608" t="str">
            <v>Staff - Management target bonus</v>
          </cell>
          <cell r="D608" t="str">
            <v>Default</v>
          </cell>
          <cell r="E608">
            <v>0</v>
          </cell>
          <cell r="F608">
            <v>0</v>
          </cell>
          <cell r="G608">
            <v>0</v>
          </cell>
          <cell r="H608" t="str">
            <v>3301</v>
          </cell>
          <cell r="I608" t="str">
            <v>33010000</v>
          </cell>
          <cell r="J608" t="str">
            <v>33010000ARO00</v>
          </cell>
          <cell r="K608">
            <v>61410002</v>
          </cell>
        </row>
        <row r="609">
          <cell r="A609" t="str">
            <v>2007/01</v>
          </cell>
          <cell r="B609" t="str">
            <v>ARO-00-DIA31-3303-0000-000-000</v>
          </cell>
          <cell r="C609" t="str">
            <v>Staff - Other bonuses</v>
          </cell>
          <cell r="D609" t="str">
            <v>Default</v>
          </cell>
          <cell r="E609">
            <v>3885.2</v>
          </cell>
          <cell r="F609">
            <v>1262.8499999999999</v>
          </cell>
          <cell r="G609">
            <v>644.30999999999995</v>
          </cell>
          <cell r="H609" t="str">
            <v>3303</v>
          </cell>
          <cell r="I609" t="str">
            <v>33030000</v>
          </cell>
          <cell r="J609" t="str">
            <v>33030000ARO00</v>
          </cell>
          <cell r="K609">
            <v>61410001</v>
          </cell>
        </row>
        <row r="610">
          <cell r="A610" t="str">
            <v>2007/01</v>
          </cell>
          <cell r="B610" t="str">
            <v>ARO-00-DIA31-3351-0000-000-000</v>
          </cell>
          <cell r="C610" t="str">
            <v>Staff - Agency temps</v>
          </cell>
          <cell r="D610" t="str">
            <v>Default</v>
          </cell>
          <cell r="E610">
            <v>0</v>
          </cell>
          <cell r="F610">
            <v>0</v>
          </cell>
          <cell r="G610">
            <v>0</v>
          </cell>
          <cell r="H610" t="str">
            <v>3351</v>
          </cell>
          <cell r="I610" t="str">
            <v>33510000</v>
          </cell>
          <cell r="J610" t="str">
            <v>33510000ARO00</v>
          </cell>
          <cell r="K610">
            <v>62010004</v>
          </cell>
        </row>
        <row r="611">
          <cell r="A611" t="str">
            <v>2007/01</v>
          </cell>
          <cell r="B611" t="str">
            <v>ARO-00-DIA31-3401-0000-000-000</v>
          </cell>
          <cell r="C611" t="str">
            <v>Staff - Client Entertainment</v>
          </cell>
          <cell r="D611" t="str">
            <v>Default</v>
          </cell>
          <cell r="E611">
            <v>0</v>
          </cell>
          <cell r="F611">
            <v>0</v>
          </cell>
          <cell r="G611">
            <v>0</v>
          </cell>
          <cell r="H611" t="str">
            <v>3401</v>
          </cell>
          <cell r="I611" t="str">
            <v>34010000</v>
          </cell>
          <cell r="J611" t="str">
            <v>34010000ARO00</v>
          </cell>
          <cell r="K611">
            <v>61710005</v>
          </cell>
        </row>
        <row r="612">
          <cell r="A612" t="str">
            <v>2007/01</v>
          </cell>
          <cell r="B612" t="str">
            <v>ARO-00-DIA31-3402-0000-000-000</v>
          </cell>
          <cell r="C612" t="str">
            <v>Staff - Internal Entertainment</v>
          </cell>
          <cell r="D612" t="str">
            <v>Default</v>
          </cell>
          <cell r="E612">
            <v>0</v>
          </cell>
          <cell r="F612">
            <v>0</v>
          </cell>
          <cell r="G612">
            <v>0</v>
          </cell>
          <cell r="H612" t="str">
            <v>3402</v>
          </cell>
          <cell r="I612" t="str">
            <v>34020000</v>
          </cell>
          <cell r="J612" t="str">
            <v>34020000ARO00</v>
          </cell>
          <cell r="K612">
            <v>61750001</v>
          </cell>
        </row>
        <row r="613">
          <cell r="A613" t="str">
            <v>2007/01</v>
          </cell>
          <cell r="B613" t="str">
            <v>ARO-00-DIA31-3404-0000-000-000</v>
          </cell>
          <cell r="C613" t="str">
            <v>Staff - In-house catering</v>
          </cell>
          <cell r="D613" t="str">
            <v>Default</v>
          </cell>
          <cell r="E613">
            <v>0</v>
          </cell>
          <cell r="F613">
            <v>0</v>
          </cell>
          <cell r="G613">
            <v>0</v>
          </cell>
          <cell r="H613" t="str">
            <v>3404</v>
          </cell>
          <cell r="I613" t="str">
            <v>34040000</v>
          </cell>
          <cell r="J613" t="str">
            <v>34040000ARO00</v>
          </cell>
          <cell r="K613">
            <v>61740000</v>
          </cell>
        </row>
        <row r="614">
          <cell r="A614" t="str">
            <v>2007/01</v>
          </cell>
          <cell r="B614" t="str">
            <v>ARO-00-DIA31-3406-0000-000-000</v>
          </cell>
          <cell r="C614" t="str">
            <v>Staff - Other staff expenses</v>
          </cell>
          <cell r="D614" t="str">
            <v>Default</v>
          </cell>
          <cell r="E614">
            <v>0</v>
          </cell>
          <cell r="F614">
            <v>0</v>
          </cell>
          <cell r="G614">
            <v>0</v>
          </cell>
          <cell r="H614" t="str">
            <v>3406</v>
          </cell>
          <cell r="I614" t="str">
            <v>34060000</v>
          </cell>
          <cell r="J614" t="str">
            <v>34060000ARO00</v>
          </cell>
          <cell r="K614">
            <v>61790001</v>
          </cell>
        </row>
        <row r="615">
          <cell r="A615" t="str">
            <v>2007/01</v>
          </cell>
          <cell r="B615" t="str">
            <v>ARO-00-DIA31-3452-0000-000-000</v>
          </cell>
          <cell r="C615" t="str">
            <v>Staff training - Int Course Fees</v>
          </cell>
          <cell r="D615" t="str">
            <v>Default</v>
          </cell>
          <cell r="E615">
            <v>81</v>
          </cell>
          <cell r="F615">
            <v>81</v>
          </cell>
          <cell r="G615">
            <v>13.43</v>
          </cell>
          <cell r="H615" t="str">
            <v>3452</v>
          </cell>
          <cell r="I615" t="str">
            <v>34520000</v>
          </cell>
          <cell r="J615" t="str">
            <v>34520000ARO00</v>
          </cell>
          <cell r="K615">
            <v>61820001</v>
          </cell>
        </row>
        <row r="616">
          <cell r="A616" t="str">
            <v>2007/01</v>
          </cell>
          <cell r="B616" t="str">
            <v>ARO-00-DIA31-3453-0000-000-000</v>
          </cell>
          <cell r="C616" t="str">
            <v>Staff training - Internal training</v>
          </cell>
          <cell r="D616" t="str">
            <v>Default</v>
          </cell>
          <cell r="E616">
            <v>0</v>
          </cell>
          <cell r="F616">
            <v>0</v>
          </cell>
          <cell r="G616">
            <v>0</v>
          </cell>
          <cell r="H616" t="str">
            <v>3453</v>
          </cell>
          <cell r="I616" t="str">
            <v>34530000</v>
          </cell>
          <cell r="J616" t="str">
            <v>34530000ARO00</v>
          </cell>
          <cell r="K616">
            <v>61820001</v>
          </cell>
        </row>
        <row r="617">
          <cell r="A617" t="str">
            <v>2007/01</v>
          </cell>
          <cell r="B617" t="str">
            <v>ARO-00-DIA31-3501-0000-000-000</v>
          </cell>
          <cell r="C617" t="str">
            <v>Staff Vehicle - Rental</v>
          </cell>
          <cell r="D617" t="str">
            <v>Default</v>
          </cell>
          <cell r="E617">
            <v>0</v>
          </cell>
          <cell r="F617">
            <v>0</v>
          </cell>
          <cell r="G617">
            <v>0</v>
          </cell>
          <cell r="H617" t="str">
            <v>3501</v>
          </cell>
          <cell r="I617" t="str">
            <v>35010000</v>
          </cell>
          <cell r="J617" t="str">
            <v>35010000ARO00</v>
          </cell>
          <cell r="K617">
            <v>61710008</v>
          </cell>
        </row>
        <row r="618">
          <cell r="A618" t="str">
            <v>2007/01</v>
          </cell>
          <cell r="B618" t="str">
            <v>ARO-00-DIA31-3504-0000-000-000</v>
          </cell>
          <cell r="C618" t="str">
            <v>Staff Vehicle - Insurance</v>
          </cell>
          <cell r="D618" t="str">
            <v>Default</v>
          </cell>
          <cell r="E618">
            <v>0</v>
          </cell>
          <cell r="F618">
            <v>0</v>
          </cell>
          <cell r="G618">
            <v>0</v>
          </cell>
          <cell r="H618" t="str">
            <v>3504</v>
          </cell>
          <cell r="I618" t="str">
            <v>35040000</v>
          </cell>
          <cell r="J618" t="str">
            <v>35040000ARO00</v>
          </cell>
          <cell r="K618">
            <v>62200003</v>
          </cell>
        </row>
        <row r="619">
          <cell r="A619" t="str">
            <v>2007/01</v>
          </cell>
          <cell r="B619" t="str">
            <v>ARO-00-DIA31-3505-0000-000-000</v>
          </cell>
          <cell r="C619" t="str">
            <v>Staff Vehicle - Repairs/Maint</v>
          </cell>
          <cell r="D619" t="str">
            <v>Default</v>
          </cell>
          <cell r="E619">
            <v>0</v>
          </cell>
          <cell r="F619">
            <v>0</v>
          </cell>
          <cell r="G619">
            <v>0</v>
          </cell>
          <cell r="H619" t="str">
            <v>3505</v>
          </cell>
          <cell r="I619" t="str">
            <v>35050000</v>
          </cell>
          <cell r="J619" t="str">
            <v>35050000ARO00</v>
          </cell>
          <cell r="K619">
            <v>62360030</v>
          </cell>
        </row>
        <row r="620">
          <cell r="A620" t="str">
            <v>2007/01</v>
          </cell>
          <cell r="B620" t="str">
            <v>ARO-00-DIA31-3507-0000-000-000</v>
          </cell>
          <cell r="C620" t="str">
            <v>Staff Vehicle - Other</v>
          </cell>
          <cell r="D620" t="str">
            <v>Default</v>
          </cell>
          <cell r="E620">
            <v>0</v>
          </cell>
          <cell r="F620">
            <v>0</v>
          </cell>
          <cell r="G620">
            <v>0</v>
          </cell>
          <cell r="H620" t="str">
            <v>3507</v>
          </cell>
          <cell r="I620" t="str">
            <v>35070000</v>
          </cell>
          <cell r="J620" t="str">
            <v>35070000ARO00</v>
          </cell>
          <cell r="K620">
            <v>61710003</v>
          </cell>
        </row>
        <row r="621">
          <cell r="A621" t="str">
            <v>2007/01</v>
          </cell>
          <cell r="B621" t="str">
            <v>ARO-00-DIA31-3551-0000-000-000</v>
          </cell>
          <cell r="C621" t="str">
            <v>Staff Travel - Flight/trains</v>
          </cell>
          <cell r="D621" t="str">
            <v>Default</v>
          </cell>
          <cell r="E621">
            <v>2516.89</v>
          </cell>
          <cell r="F621">
            <v>2516.89</v>
          </cell>
          <cell r="G621">
            <v>417.4</v>
          </cell>
          <cell r="H621" t="str">
            <v>3551</v>
          </cell>
          <cell r="I621" t="str">
            <v>35510000</v>
          </cell>
          <cell r="J621" t="str">
            <v>35510000ARO00</v>
          </cell>
          <cell r="K621">
            <v>61710004</v>
          </cell>
        </row>
        <row r="622">
          <cell r="A622" t="str">
            <v>2007/01</v>
          </cell>
          <cell r="B622" t="str">
            <v>ARO-00-DIA31-3552-0000-000-000</v>
          </cell>
          <cell r="C622" t="str">
            <v>Staff Travel - Hotel expenses</v>
          </cell>
          <cell r="D622" t="str">
            <v>Default</v>
          </cell>
          <cell r="E622">
            <v>0</v>
          </cell>
          <cell r="F622">
            <v>0</v>
          </cell>
          <cell r="G622">
            <v>0</v>
          </cell>
          <cell r="H622" t="str">
            <v>3552</v>
          </cell>
          <cell r="I622" t="str">
            <v>35520000</v>
          </cell>
          <cell r="J622" t="str">
            <v>35520000ARO00</v>
          </cell>
          <cell r="K622">
            <v>61710001</v>
          </cell>
        </row>
        <row r="623">
          <cell r="A623" t="str">
            <v>2007/01</v>
          </cell>
          <cell r="B623" t="str">
            <v>ARO-00-DIA31-3553-0000-000-000</v>
          </cell>
          <cell r="C623" t="str">
            <v>Staff Travel - Daily allowance</v>
          </cell>
          <cell r="D623" t="str">
            <v>Default</v>
          </cell>
          <cell r="E623">
            <v>0</v>
          </cell>
          <cell r="F623">
            <v>0</v>
          </cell>
          <cell r="G623">
            <v>0</v>
          </cell>
          <cell r="H623" t="str">
            <v>3553</v>
          </cell>
          <cell r="I623" t="str">
            <v>35530000</v>
          </cell>
          <cell r="J623" t="str">
            <v>35530000ARO00</v>
          </cell>
          <cell r="K623">
            <v>61730004</v>
          </cell>
        </row>
        <row r="624">
          <cell r="A624" t="str">
            <v>2007/01</v>
          </cell>
          <cell r="B624" t="str">
            <v>ARO-00-DIA31-3554-0000-000-000</v>
          </cell>
          <cell r="C624" t="str">
            <v>Staff Travel - Local conveyance</v>
          </cell>
          <cell r="D624" t="str">
            <v>Default</v>
          </cell>
          <cell r="E624">
            <v>280.72000000000003</v>
          </cell>
          <cell r="F624">
            <v>280.72000000000003</v>
          </cell>
          <cell r="G624">
            <v>46.55</v>
          </cell>
          <cell r="H624" t="str">
            <v>3554</v>
          </cell>
          <cell r="I624" t="str">
            <v>35540000</v>
          </cell>
          <cell r="J624" t="str">
            <v>35540000ARO00</v>
          </cell>
          <cell r="K624">
            <v>61720000</v>
          </cell>
        </row>
        <row r="625">
          <cell r="A625" t="str">
            <v>2007/01</v>
          </cell>
          <cell r="B625" t="str">
            <v>ARO-00-DIA31-3555-0000-000-000</v>
          </cell>
          <cell r="C625" t="str">
            <v>Staff Travel - Others</v>
          </cell>
          <cell r="D625" t="str">
            <v>Default</v>
          </cell>
          <cell r="E625">
            <v>0</v>
          </cell>
          <cell r="F625">
            <v>0</v>
          </cell>
          <cell r="G625">
            <v>0</v>
          </cell>
          <cell r="H625" t="str">
            <v>3555</v>
          </cell>
          <cell r="I625" t="str">
            <v>35550000</v>
          </cell>
          <cell r="J625" t="str">
            <v>35550000ARO00</v>
          </cell>
          <cell r="K625">
            <v>61710009</v>
          </cell>
        </row>
        <row r="626">
          <cell r="A626" t="str">
            <v>2007/01</v>
          </cell>
          <cell r="B626" t="str">
            <v>ARO-00-DIA31-3653-0000-000-000</v>
          </cell>
          <cell r="C626" t="str">
            <v>Contractors - Other</v>
          </cell>
          <cell r="D626" t="str">
            <v>Default</v>
          </cell>
          <cell r="E626">
            <v>291.2</v>
          </cell>
          <cell r="F626">
            <v>291.2</v>
          </cell>
          <cell r="G626">
            <v>48.29</v>
          </cell>
          <cell r="H626" t="str">
            <v>3653</v>
          </cell>
          <cell r="I626" t="str">
            <v>36530000</v>
          </cell>
          <cell r="J626" t="str">
            <v>36530000ARO00</v>
          </cell>
          <cell r="K626">
            <v>62050015</v>
          </cell>
        </row>
        <row r="627">
          <cell r="A627" t="str">
            <v>2007/01</v>
          </cell>
          <cell r="B627" t="str">
            <v>ARO-00-DIA31-3654-0000-000-000</v>
          </cell>
          <cell r="C627" t="str">
            <v>Stringer - Fees</v>
          </cell>
          <cell r="D627" t="str">
            <v>Default</v>
          </cell>
          <cell r="E627">
            <v>20417.7</v>
          </cell>
          <cell r="F627">
            <v>20417.7</v>
          </cell>
          <cell r="G627">
            <v>3386.01</v>
          </cell>
          <cell r="H627" t="str">
            <v>3654</v>
          </cell>
          <cell r="I627" t="str">
            <v>36540000</v>
          </cell>
          <cell r="J627" t="str">
            <v>36540000ARO00</v>
          </cell>
          <cell r="K627">
            <v>62050016</v>
          </cell>
        </row>
        <row r="628">
          <cell r="A628" t="str">
            <v>2007/01</v>
          </cell>
          <cell r="B628" t="str">
            <v>ARO-00-DIA31-3654-0000-RLM-000</v>
          </cell>
          <cell r="C628" t="str">
            <v>Stringer - Fees</v>
          </cell>
          <cell r="D628" t="str">
            <v>Default</v>
          </cell>
          <cell r="E628">
            <v>0</v>
          </cell>
          <cell r="F628">
            <v>0</v>
          </cell>
          <cell r="G628">
            <v>0</v>
          </cell>
          <cell r="H628" t="str">
            <v>3654</v>
          </cell>
          <cell r="I628" t="str">
            <v>36540000</v>
          </cell>
          <cell r="J628" t="str">
            <v>36540000ARO00</v>
          </cell>
          <cell r="K628">
            <v>62050016</v>
          </cell>
        </row>
        <row r="629">
          <cell r="A629" t="str">
            <v>2007/01</v>
          </cell>
          <cell r="B629" t="str">
            <v>ARO-00-DIA31-3655-0000-000-000</v>
          </cell>
          <cell r="C629" t="str">
            <v>Stringer - Expenses</v>
          </cell>
          <cell r="D629" t="str">
            <v>Default</v>
          </cell>
          <cell r="E629">
            <v>0</v>
          </cell>
          <cell r="F629">
            <v>0</v>
          </cell>
          <cell r="G629">
            <v>0</v>
          </cell>
          <cell r="H629" t="str">
            <v>3655</v>
          </cell>
          <cell r="I629" t="str">
            <v>36550000</v>
          </cell>
          <cell r="J629" t="str">
            <v>36550000ARO00</v>
          </cell>
          <cell r="K629">
            <v>62050017</v>
          </cell>
        </row>
        <row r="630">
          <cell r="A630" t="str">
            <v>2007/01</v>
          </cell>
          <cell r="B630" t="str">
            <v>ARO-00-DIA31-4056-0000-000-000</v>
          </cell>
          <cell r="C630" t="str">
            <v>Fac/Serv/Utl - Office Phone/Fax</v>
          </cell>
          <cell r="D630" t="str">
            <v>Default</v>
          </cell>
          <cell r="E630">
            <v>0</v>
          </cell>
          <cell r="F630">
            <v>0</v>
          </cell>
          <cell r="G630">
            <v>0</v>
          </cell>
          <cell r="H630" t="str">
            <v>4056</v>
          </cell>
          <cell r="I630" t="str">
            <v>40560000</v>
          </cell>
          <cell r="J630" t="str">
            <v>40560000ARO00</v>
          </cell>
          <cell r="K630">
            <v>62250008</v>
          </cell>
        </row>
        <row r="631">
          <cell r="A631" t="str">
            <v>2007/01</v>
          </cell>
          <cell r="B631" t="str">
            <v>ARO-00-DIA31-4057-0000-000-000</v>
          </cell>
          <cell r="C631" t="str">
            <v>Fac/Serv/Utl - Mob/Sat Phones</v>
          </cell>
          <cell r="D631" t="str">
            <v>Default</v>
          </cell>
          <cell r="E631">
            <v>316.47000000000003</v>
          </cell>
          <cell r="F631">
            <v>316.47000000000003</v>
          </cell>
          <cell r="G631">
            <v>52.48</v>
          </cell>
          <cell r="H631" t="str">
            <v>4057</v>
          </cell>
          <cell r="I631" t="str">
            <v>40570000</v>
          </cell>
          <cell r="J631" t="str">
            <v>40570000ARO00</v>
          </cell>
          <cell r="K631">
            <v>62250004</v>
          </cell>
        </row>
        <row r="632">
          <cell r="A632" t="str">
            <v>2007/01</v>
          </cell>
          <cell r="B632" t="str">
            <v>ARO-00-DIA31-4103-0000-000-000</v>
          </cell>
          <cell r="C632" t="str">
            <v>Moves &amp; Refurb - Office Furniture</v>
          </cell>
          <cell r="D632" t="str">
            <v>Default</v>
          </cell>
          <cell r="E632">
            <v>0</v>
          </cell>
          <cell r="F632">
            <v>0</v>
          </cell>
          <cell r="G632">
            <v>0</v>
          </cell>
          <cell r="H632" t="str">
            <v>4103</v>
          </cell>
          <cell r="I632" t="str">
            <v>41030000</v>
          </cell>
          <cell r="J632" t="str">
            <v>41030000ARO00</v>
          </cell>
          <cell r="K632">
            <v>63850003</v>
          </cell>
        </row>
        <row r="633">
          <cell r="A633" t="str">
            <v>2007/01</v>
          </cell>
          <cell r="B633" t="str">
            <v>ARO-00-DIA31-4222-0000-000-000</v>
          </cell>
          <cell r="C633" t="str">
            <v>Depcn - Central Systems</v>
          </cell>
          <cell r="D633" t="str">
            <v>Default</v>
          </cell>
          <cell r="E633">
            <v>2472.69</v>
          </cell>
          <cell r="F633">
            <v>2472.69</v>
          </cell>
          <cell r="G633">
            <v>410.06</v>
          </cell>
          <cell r="H633" t="str">
            <v>4222</v>
          </cell>
          <cell r="I633" t="str">
            <v>42220000</v>
          </cell>
          <cell r="J633" t="str">
            <v>42220000ARO00</v>
          </cell>
          <cell r="K633">
            <v>63580001</v>
          </cell>
        </row>
        <row r="634">
          <cell r="A634" t="str">
            <v>2007/01</v>
          </cell>
          <cell r="B634" t="str">
            <v>ARO-00-DIA31-4244-0000-000-000</v>
          </cell>
          <cell r="C634" t="str">
            <v>Depcn - Vehicles</v>
          </cell>
          <cell r="D634" t="str">
            <v>Default</v>
          </cell>
          <cell r="E634">
            <v>781.48</v>
          </cell>
          <cell r="F634">
            <v>781.48</v>
          </cell>
          <cell r="G634">
            <v>129.6</v>
          </cell>
          <cell r="H634" t="str">
            <v>4244</v>
          </cell>
          <cell r="I634" t="str">
            <v>42440000</v>
          </cell>
          <cell r="J634" t="str">
            <v>42440000ARO00</v>
          </cell>
          <cell r="K634">
            <v>63620001</v>
          </cell>
        </row>
        <row r="635">
          <cell r="A635" t="str">
            <v>2007/01</v>
          </cell>
          <cell r="B635" t="str">
            <v>ARO-00-DIA31-4402-0000-000-000</v>
          </cell>
          <cell r="C635" t="str">
            <v>Comms Intl - PTT tail costs</v>
          </cell>
          <cell r="D635" t="str">
            <v>Default</v>
          </cell>
          <cell r="E635">
            <v>0</v>
          </cell>
          <cell r="F635">
            <v>0</v>
          </cell>
          <cell r="G635">
            <v>0</v>
          </cell>
          <cell r="H635" t="str">
            <v>4402</v>
          </cell>
          <cell r="I635" t="str">
            <v>44020000</v>
          </cell>
          <cell r="J635" t="str">
            <v>44020000ARO00</v>
          </cell>
          <cell r="K635">
            <v>62250014</v>
          </cell>
        </row>
        <row r="636">
          <cell r="A636" t="str">
            <v>2007/01</v>
          </cell>
          <cell r="B636" t="str">
            <v>ARO-00-DIA31-4464-0000-000-000</v>
          </cell>
          <cell r="C636" t="str">
            <v>Comms local - Subs Lines - Rec.</v>
          </cell>
          <cell r="D636" t="str">
            <v>Default</v>
          </cell>
          <cell r="E636">
            <v>0</v>
          </cell>
          <cell r="F636">
            <v>0</v>
          </cell>
          <cell r="G636">
            <v>0</v>
          </cell>
          <cell r="H636" t="str">
            <v>4464</v>
          </cell>
          <cell r="I636" t="str">
            <v>44640000</v>
          </cell>
          <cell r="J636" t="str">
            <v>44640000ARO00</v>
          </cell>
          <cell r="K636">
            <v>62250014</v>
          </cell>
        </row>
        <row r="637">
          <cell r="A637" t="str">
            <v>2007/01</v>
          </cell>
          <cell r="B637" t="str">
            <v>ARO-00-DIA31-4721-0000-000-000</v>
          </cell>
          <cell r="C637" t="str">
            <v>Data bought - Local Provider</v>
          </cell>
          <cell r="D637" t="str">
            <v>Default</v>
          </cell>
          <cell r="E637">
            <v>1600</v>
          </cell>
          <cell r="F637">
            <v>1600</v>
          </cell>
          <cell r="G637">
            <v>265.33999999999997</v>
          </cell>
          <cell r="H637" t="str">
            <v>4721</v>
          </cell>
          <cell r="I637" t="str">
            <v>47210000</v>
          </cell>
          <cell r="J637" t="str">
            <v>47210000ARO00</v>
          </cell>
          <cell r="K637">
            <v>61130004</v>
          </cell>
        </row>
        <row r="638">
          <cell r="A638" t="str">
            <v>2007/01</v>
          </cell>
          <cell r="B638" t="str">
            <v>ARO-00-DIA31-4802-0000-000-000</v>
          </cell>
          <cell r="C638" t="str">
            <v>H/W Purchase</v>
          </cell>
          <cell r="D638" t="str">
            <v>Default</v>
          </cell>
          <cell r="E638">
            <v>5095.58</v>
          </cell>
          <cell r="F638">
            <v>5095.58</v>
          </cell>
          <cell r="G638">
            <v>845.04</v>
          </cell>
          <cell r="H638" t="str">
            <v>4802</v>
          </cell>
          <cell r="I638" t="str">
            <v>48020000</v>
          </cell>
          <cell r="J638" t="str">
            <v>48020000ARO00</v>
          </cell>
          <cell r="K638">
            <v>62160005</v>
          </cell>
        </row>
        <row r="639">
          <cell r="A639" t="str">
            <v>2007/01</v>
          </cell>
          <cell r="B639" t="str">
            <v>ARO-00-DIA31-4804-0000-000-000</v>
          </cell>
          <cell r="C639" t="str">
            <v>S/W Purchase</v>
          </cell>
          <cell r="D639" t="str">
            <v>Default</v>
          </cell>
          <cell r="E639">
            <v>0</v>
          </cell>
          <cell r="F639">
            <v>0</v>
          </cell>
          <cell r="G639">
            <v>0</v>
          </cell>
          <cell r="H639" t="str">
            <v>4804</v>
          </cell>
          <cell r="I639" t="str">
            <v>48040000</v>
          </cell>
          <cell r="J639" t="str">
            <v>48040000ARO00</v>
          </cell>
          <cell r="K639">
            <v>62300003</v>
          </cell>
        </row>
        <row r="640">
          <cell r="A640" t="str">
            <v>2007/01</v>
          </cell>
          <cell r="B640" t="str">
            <v>ARO-00-DIA31-4842-0000-000-000</v>
          </cell>
          <cell r="C640" t="str">
            <v>Consumables - Technical Spare Parts</v>
          </cell>
          <cell r="D640" t="str">
            <v>Default</v>
          </cell>
          <cell r="E640">
            <v>0</v>
          </cell>
          <cell r="F640">
            <v>0</v>
          </cell>
          <cell r="G640">
            <v>0</v>
          </cell>
          <cell r="H640" t="str">
            <v>4842</v>
          </cell>
          <cell r="I640" t="str">
            <v>48420000</v>
          </cell>
          <cell r="J640" t="str">
            <v>48420000ARO00</v>
          </cell>
          <cell r="K640">
            <v>62160005</v>
          </cell>
        </row>
        <row r="641">
          <cell r="A641" t="str">
            <v>2007/01</v>
          </cell>
          <cell r="B641" t="str">
            <v>ARO-00-DIA31-4847-0000-000-000</v>
          </cell>
          <cell r="C641" t="str">
            <v>Consumables - Other</v>
          </cell>
          <cell r="D641" t="str">
            <v>Default</v>
          </cell>
          <cell r="E641">
            <v>102.73</v>
          </cell>
          <cell r="F641">
            <v>102.73</v>
          </cell>
          <cell r="G641">
            <v>17.04</v>
          </cell>
          <cell r="H641" t="str">
            <v>4847</v>
          </cell>
          <cell r="I641" t="str">
            <v>48470000</v>
          </cell>
          <cell r="J641" t="str">
            <v>48470000ARO00</v>
          </cell>
          <cell r="K641">
            <v>62160004</v>
          </cell>
        </row>
        <row r="642">
          <cell r="A642" t="str">
            <v>2007/01</v>
          </cell>
          <cell r="B642" t="str">
            <v>ARO-00-DIA31-4862-0000-000-000</v>
          </cell>
          <cell r="C642" t="str">
            <v>Other Maint - Central HW</v>
          </cell>
          <cell r="D642" t="str">
            <v>Default</v>
          </cell>
          <cell r="E642">
            <v>0</v>
          </cell>
          <cell r="F642">
            <v>0</v>
          </cell>
          <cell r="G642">
            <v>0</v>
          </cell>
          <cell r="H642" t="str">
            <v>4862</v>
          </cell>
          <cell r="I642" t="str">
            <v>48620000</v>
          </cell>
          <cell r="J642" t="str">
            <v>48620000ARO00</v>
          </cell>
          <cell r="K642">
            <v>62360028</v>
          </cell>
        </row>
        <row r="643">
          <cell r="A643" t="str">
            <v>2007/01</v>
          </cell>
          <cell r="B643" t="str">
            <v>ARO-00-DIA31-4863-0000-000-000</v>
          </cell>
          <cell r="C643" t="str">
            <v>Other Maintl - Office Equipment</v>
          </cell>
          <cell r="D643" t="str">
            <v>Default</v>
          </cell>
          <cell r="E643">
            <v>2680</v>
          </cell>
          <cell r="F643">
            <v>2680</v>
          </cell>
          <cell r="G643">
            <v>444.44</v>
          </cell>
          <cell r="H643" t="str">
            <v>4863</v>
          </cell>
          <cell r="I643" t="str">
            <v>48630000</v>
          </cell>
          <cell r="J643" t="str">
            <v>48630000ARO00</v>
          </cell>
          <cell r="K643">
            <v>62360000</v>
          </cell>
        </row>
        <row r="644">
          <cell r="A644" t="str">
            <v>2007/01</v>
          </cell>
          <cell r="B644" t="str">
            <v>ARO-00-DIA31-5057-0000-000-000</v>
          </cell>
          <cell r="C644" t="str">
            <v>Prof Fee - Legal Fees - Other</v>
          </cell>
          <cell r="D644" t="str">
            <v>Default</v>
          </cell>
          <cell r="E644">
            <v>0</v>
          </cell>
          <cell r="F644">
            <v>0</v>
          </cell>
          <cell r="G644">
            <v>0</v>
          </cell>
          <cell r="H644" t="str">
            <v>5057</v>
          </cell>
          <cell r="I644" t="str">
            <v>50570000</v>
          </cell>
          <cell r="J644" t="str">
            <v>50570000ARO00</v>
          </cell>
          <cell r="K644">
            <v>62030001</v>
          </cell>
        </row>
        <row r="645">
          <cell r="A645" t="str">
            <v>2007/01</v>
          </cell>
          <cell r="B645" t="str">
            <v>ARO-00-DIA31-5060-0000-000-000</v>
          </cell>
          <cell r="C645" t="str">
            <v>Prof Fee - Other Services</v>
          </cell>
          <cell r="D645" t="str">
            <v>Default</v>
          </cell>
          <cell r="E645">
            <v>460</v>
          </cell>
          <cell r="F645">
            <v>460</v>
          </cell>
          <cell r="G645">
            <v>76.290000000000006</v>
          </cell>
          <cell r="H645" t="str">
            <v>5060</v>
          </cell>
          <cell r="I645" t="str">
            <v>50600000</v>
          </cell>
          <cell r="J645" t="str">
            <v>50600000ARO00</v>
          </cell>
          <cell r="K645">
            <v>62090000</v>
          </cell>
        </row>
        <row r="646">
          <cell r="A646" t="str">
            <v>2007/01</v>
          </cell>
          <cell r="B646" t="str">
            <v>ARO-00-DIA31-5251-0000-000-000</v>
          </cell>
          <cell r="C646" t="str">
            <v>Other Cost - Office Supplies</v>
          </cell>
          <cell r="D646" t="str">
            <v>Default</v>
          </cell>
          <cell r="E646">
            <v>0</v>
          </cell>
          <cell r="F646">
            <v>0</v>
          </cell>
          <cell r="G646">
            <v>0</v>
          </cell>
          <cell r="H646" t="str">
            <v>5251</v>
          </cell>
          <cell r="I646" t="str">
            <v>52510000</v>
          </cell>
          <cell r="J646" t="str">
            <v>52510000ARO00</v>
          </cell>
          <cell r="K646">
            <v>62160007</v>
          </cell>
        </row>
        <row r="647">
          <cell r="A647" t="str">
            <v>2007/01</v>
          </cell>
          <cell r="B647" t="str">
            <v>ARO-00-DIA31-5252-0000-000-000</v>
          </cell>
          <cell r="C647" t="str">
            <v>Other Cost - Printing &amp; Stationary</v>
          </cell>
          <cell r="D647" t="str">
            <v>Default</v>
          </cell>
          <cell r="E647">
            <v>90</v>
          </cell>
          <cell r="F647">
            <v>90</v>
          </cell>
          <cell r="G647">
            <v>14.93</v>
          </cell>
          <cell r="H647" t="str">
            <v>5252</v>
          </cell>
          <cell r="I647" t="str">
            <v>52520000</v>
          </cell>
          <cell r="J647" t="str">
            <v>52520000ARO00</v>
          </cell>
          <cell r="K647">
            <v>62160006</v>
          </cell>
        </row>
        <row r="648">
          <cell r="A648" t="str">
            <v>2007/01</v>
          </cell>
          <cell r="B648" t="str">
            <v>ARO-00-DIA31-5253-0000-000-000</v>
          </cell>
          <cell r="C648" t="str">
            <v>Other Cost - Postage &amp; Courier</v>
          </cell>
          <cell r="D648" t="str">
            <v>Default</v>
          </cell>
          <cell r="E648">
            <v>0</v>
          </cell>
          <cell r="F648">
            <v>0</v>
          </cell>
          <cell r="G648">
            <v>0</v>
          </cell>
          <cell r="H648" t="str">
            <v>5253</v>
          </cell>
          <cell r="I648" t="str">
            <v>52530000</v>
          </cell>
          <cell r="J648" t="str">
            <v>52530000ARO00</v>
          </cell>
          <cell r="K648">
            <v>62140006</v>
          </cell>
        </row>
        <row r="649">
          <cell r="A649" t="str">
            <v>2007/01</v>
          </cell>
          <cell r="B649" t="str">
            <v>ARO-00-DIA31-5254-0000-000-000</v>
          </cell>
          <cell r="C649" t="str">
            <v>Other Cost - Freight &amp; Packaging</v>
          </cell>
          <cell r="D649" t="str">
            <v>Default</v>
          </cell>
          <cell r="E649">
            <v>750.15</v>
          </cell>
          <cell r="F649">
            <v>750.15</v>
          </cell>
          <cell r="G649">
            <v>124.4</v>
          </cell>
          <cell r="H649" t="str">
            <v>5254</v>
          </cell>
          <cell r="I649" t="str">
            <v>52540000</v>
          </cell>
          <cell r="J649" t="str">
            <v>52540000ARO00</v>
          </cell>
          <cell r="K649">
            <v>62140002</v>
          </cell>
        </row>
        <row r="650">
          <cell r="A650" t="str">
            <v>2007/01</v>
          </cell>
          <cell r="B650" t="str">
            <v>ARO-00-DIA31-5255-0000-000-000</v>
          </cell>
          <cell r="C650" t="str">
            <v>Other Cost - Membership Subs</v>
          </cell>
          <cell r="D650" t="str">
            <v>Default</v>
          </cell>
          <cell r="E650">
            <v>520</v>
          </cell>
          <cell r="F650">
            <v>520</v>
          </cell>
          <cell r="G650">
            <v>86.23</v>
          </cell>
          <cell r="H650" t="str">
            <v>5255</v>
          </cell>
          <cell r="I650" t="str">
            <v>52550000</v>
          </cell>
          <cell r="J650" t="str">
            <v>52550000ARO00</v>
          </cell>
          <cell r="K650">
            <v>61670001</v>
          </cell>
        </row>
        <row r="651">
          <cell r="A651" t="str">
            <v>2007/01</v>
          </cell>
          <cell r="B651" t="str">
            <v>ARO-00-DIA31-5256-0000-000-000</v>
          </cell>
          <cell r="C651" t="str">
            <v>Other Cost - Newspapers &amp; Periodicals</v>
          </cell>
          <cell r="D651" t="str">
            <v>Default</v>
          </cell>
          <cell r="E651">
            <v>704.6</v>
          </cell>
          <cell r="F651">
            <v>704.6</v>
          </cell>
          <cell r="G651">
            <v>116.85</v>
          </cell>
          <cell r="H651" t="str">
            <v>5256</v>
          </cell>
          <cell r="I651" t="str">
            <v>52560000</v>
          </cell>
          <cell r="J651" t="str">
            <v>52560000ARO00</v>
          </cell>
          <cell r="K651">
            <v>62160007</v>
          </cell>
        </row>
        <row r="652">
          <cell r="A652" t="str">
            <v>2007/01</v>
          </cell>
          <cell r="B652" t="str">
            <v>ARO-00-DIA31-5258-0000-000-000</v>
          </cell>
          <cell r="C652" t="str">
            <v>Other Cost - Bank Charges</v>
          </cell>
          <cell r="D652" t="str">
            <v>Default</v>
          </cell>
          <cell r="E652">
            <v>0</v>
          </cell>
          <cell r="F652">
            <v>0</v>
          </cell>
          <cell r="G652">
            <v>0</v>
          </cell>
          <cell r="H652" t="str">
            <v>5258</v>
          </cell>
          <cell r="I652" t="str">
            <v>52580000</v>
          </cell>
          <cell r="J652" t="str">
            <v>52580000ARO00</v>
          </cell>
          <cell r="K652">
            <v>64270010</v>
          </cell>
        </row>
        <row r="653">
          <cell r="A653" t="str">
            <v>2007/01</v>
          </cell>
          <cell r="B653" t="str">
            <v>ARO-00-DIA31-5261-0000-000-000</v>
          </cell>
          <cell r="C653" t="str">
            <v>Other Cost - Other</v>
          </cell>
          <cell r="D653" t="str">
            <v>Default</v>
          </cell>
          <cell r="E653">
            <v>0</v>
          </cell>
          <cell r="F653">
            <v>0</v>
          </cell>
          <cell r="G653">
            <v>0</v>
          </cell>
          <cell r="H653" t="str">
            <v>5261</v>
          </cell>
          <cell r="I653" t="str">
            <v>52610000</v>
          </cell>
          <cell r="J653" t="str">
            <v>52610000ARO00</v>
          </cell>
          <cell r="K653">
            <v>64270001</v>
          </cell>
        </row>
        <row r="654">
          <cell r="A654" t="str">
            <v>2007/01</v>
          </cell>
          <cell r="B654" t="str">
            <v>ARO-00-DIA31-5301-0000-000-000</v>
          </cell>
          <cell r="C654" t="str">
            <v>TV production costs</v>
          </cell>
          <cell r="D654" t="str">
            <v>Default</v>
          </cell>
          <cell r="E654">
            <v>0</v>
          </cell>
          <cell r="F654">
            <v>0</v>
          </cell>
          <cell r="G654">
            <v>0</v>
          </cell>
          <cell r="H654" t="str">
            <v>5301</v>
          </cell>
          <cell r="I654" t="str">
            <v>53010000</v>
          </cell>
          <cell r="J654" t="str">
            <v>53010000ARO00</v>
          </cell>
          <cell r="K654">
            <v>61220031</v>
          </cell>
        </row>
        <row r="655">
          <cell r="A655" t="str">
            <v>2007/01</v>
          </cell>
          <cell r="B655" t="str">
            <v>ARO-00-DIA31-5454-0000-000-000</v>
          </cell>
          <cell r="C655" t="str">
            <v>(Gain)/Loss on Disp of  Printing &amp; Office Equip</v>
          </cell>
          <cell r="D655" t="str">
            <v>Default</v>
          </cell>
          <cell r="E655">
            <v>0</v>
          </cell>
          <cell r="F655">
            <v>0</v>
          </cell>
          <cell r="G655">
            <v>0</v>
          </cell>
          <cell r="H655" t="str">
            <v>5454</v>
          </cell>
          <cell r="I655" t="str">
            <v>54540000</v>
          </cell>
          <cell r="J655" t="str">
            <v>54540000ARO00</v>
          </cell>
          <cell r="K655">
            <v>63860003</v>
          </cell>
        </row>
        <row r="656">
          <cell r="A656" t="str">
            <v>2007/01</v>
          </cell>
          <cell r="B656" t="str">
            <v>ARO-00-DIB31-3001-0000-000-000</v>
          </cell>
          <cell r="C656" t="str">
            <v>Salaries - Basic</v>
          </cell>
          <cell r="D656" t="str">
            <v>Default</v>
          </cell>
          <cell r="E656">
            <v>41715.199999999997</v>
          </cell>
          <cell r="F656">
            <v>41715.199999999997</v>
          </cell>
          <cell r="G656">
            <v>6917.94</v>
          </cell>
          <cell r="H656" t="str">
            <v>3001</v>
          </cell>
          <cell r="I656" t="str">
            <v>30010000</v>
          </cell>
          <cell r="J656" t="str">
            <v>30010000ARO00</v>
          </cell>
          <cell r="K656">
            <v>61320000</v>
          </cell>
        </row>
        <row r="657">
          <cell r="A657" t="str">
            <v>2007/01</v>
          </cell>
          <cell r="B657" t="str">
            <v>ARO-00-DIB31-3002-0000-000-000</v>
          </cell>
          <cell r="C657" t="str">
            <v>Salaries - Basic-Addit Months</v>
          </cell>
          <cell r="D657" t="str">
            <v>Default</v>
          </cell>
          <cell r="E657">
            <v>4314.7700000000004</v>
          </cell>
          <cell r="F657">
            <v>1402.48</v>
          </cell>
          <cell r="G657">
            <v>715.55</v>
          </cell>
          <cell r="H657" t="str">
            <v>3002</v>
          </cell>
          <cell r="I657" t="str">
            <v>30020000</v>
          </cell>
          <cell r="J657" t="str">
            <v>30020000ARO00</v>
          </cell>
          <cell r="K657">
            <v>61320017</v>
          </cell>
        </row>
        <row r="658">
          <cell r="A658" t="str">
            <v>2007/01</v>
          </cell>
          <cell r="B658" t="str">
            <v>ARO-00-DIB31-3004-0000-000-000</v>
          </cell>
          <cell r="C658" t="str">
            <v>Salaries - Holiday payment</v>
          </cell>
          <cell r="D658" t="str">
            <v>Default</v>
          </cell>
          <cell r="E658">
            <v>6333.1</v>
          </cell>
          <cell r="F658">
            <v>2058.52</v>
          </cell>
          <cell r="G658">
            <v>1050.27</v>
          </cell>
          <cell r="H658" t="str">
            <v>3004</v>
          </cell>
          <cell r="I658" t="str">
            <v>30040000</v>
          </cell>
          <cell r="J658" t="str">
            <v>30040000ARO00</v>
          </cell>
          <cell r="K658">
            <v>61320016</v>
          </cell>
        </row>
        <row r="659">
          <cell r="A659" t="str">
            <v>2007/01</v>
          </cell>
          <cell r="B659" t="str">
            <v>ARO-00-DIB31-3007-0000-000-000</v>
          </cell>
          <cell r="C659" t="str">
            <v>Salaries - Benefit related</v>
          </cell>
          <cell r="D659" t="str">
            <v>Default</v>
          </cell>
          <cell r="E659">
            <v>428.32</v>
          </cell>
          <cell r="F659">
            <v>428.32</v>
          </cell>
          <cell r="G659">
            <v>71.03</v>
          </cell>
          <cell r="H659" t="str">
            <v>3007</v>
          </cell>
          <cell r="I659" t="str">
            <v>30070000</v>
          </cell>
          <cell r="J659" t="str">
            <v>30070000ARO00</v>
          </cell>
          <cell r="K659">
            <v>61320014</v>
          </cell>
        </row>
        <row r="660">
          <cell r="A660" t="str">
            <v>2007/01</v>
          </cell>
          <cell r="B660" t="str">
            <v>ARO-00-DIB31-3052-0000-000-000</v>
          </cell>
          <cell r="C660" t="str">
            <v>Staff - Social Security</v>
          </cell>
          <cell r="D660" t="str">
            <v>Default</v>
          </cell>
          <cell r="E660">
            <v>12933.83</v>
          </cell>
          <cell r="F660">
            <v>11244.72</v>
          </cell>
          <cell r="G660">
            <v>2144.91</v>
          </cell>
          <cell r="H660" t="str">
            <v>3052</v>
          </cell>
          <cell r="I660" t="str">
            <v>30520000</v>
          </cell>
          <cell r="J660" t="str">
            <v>30520000ARO00</v>
          </cell>
          <cell r="K660">
            <v>61460010</v>
          </cell>
        </row>
        <row r="661">
          <cell r="A661" t="str">
            <v>2007/01</v>
          </cell>
          <cell r="B661" t="str">
            <v>ARO-00-DIB31-3056-0000-000-000</v>
          </cell>
          <cell r="C661" t="str">
            <v>Staff - Life Insurance</v>
          </cell>
          <cell r="D661" t="str">
            <v>Default</v>
          </cell>
          <cell r="E661">
            <v>0</v>
          </cell>
          <cell r="F661">
            <v>0</v>
          </cell>
          <cell r="G661">
            <v>0</v>
          </cell>
          <cell r="H661" t="str">
            <v>3056</v>
          </cell>
          <cell r="I661" t="str">
            <v>30560000</v>
          </cell>
          <cell r="J661" t="str">
            <v>30560000ARO00</v>
          </cell>
          <cell r="K661">
            <v>61470005</v>
          </cell>
        </row>
        <row r="662">
          <cell r="A662" t="str">
            <v>2007/01</v>
          </cell>
          <cell r="B662" t="str">
            <v>ARO-00-DIB31-3061-0000-000-000</v>
          </cell>
          <cell r="C662" t="str">
            <v>Staff - Allowances - Medical</v>
          </cell>
          <cell r="D662" t="str">
            <v>Default</v>
          </cell>
          <cell r="E662">
            <v>0</v>
          </cell>
          <cell r="F662">
            <v>0</v>
          </cell>
          <cell r="G662">
            <v>0</v>
          </cell>
          <cell r="H662" t="str">
            <v>3061</v>
          </cell>
          <cell r="I662" t="str">
            <v>30610000</v>
          </cell>
          <cell r="J662" t="str">
            <v>30610000ARO00</v>
          </cell>
          <cell r="K662">
            <v>61900000</v>
          </cell>
        </row>
        <row r="663">
          <cell r="A663" t="str">
            <v>2007/01</v>
          </cell>
          <cell r="B663" t="str">
            <v>ARO-00-DIB31-3063-0000-000-000</v>
          </cell>
          <cell r="C663" t="str">
            <v>Staff - Allowances - Other</v>
          </cell>
          <cell r="D663" t="str">
            <v>Default</v>
          </cell>
          <cell r="E663">
            <v>701.65</v>
          </cell>
          <cell r="F663">
            <v>701.65</v>
          </cell>
          <cell r="G663">
            <v>116.36</v>
          </cell>
          <cell r="H663" t="str">
            <v>3063</v>
          </cell>
          <cell r="I663" t="str">
            <v>30630000</v>
          </cell>
          <cell r="J663" t="str">
            <v>30630000ARO00</v>
          </cell>
          <cell r="K663">
            <v>61740000</v>
          </cell>
        </row>
        <row r="664">
          <cell r="A664" t="str">
            <v>2007/01</v>
          </cell>
          <cell r="B664" t="str">
            <v>ARO-00-DIB31-3064-0000-000-000</v>
          </cell>
          <cell r="C664" t="str">
            <v>Defined Benefit Post Employment Benefits</v>
          </cell>
          <cell r="D664" t="str">
            <v>Default</v>
          </cell>
          <cell r="E664">
            <v>0</v>
          </cell>
          <cell r="F664">
            <v>0</v>
          </cell>
          <cell r="G664">
            <v>0</v>
          </cell>
          <cell r="H664" t="str">
            <v>3064</v>
          </cell>
          <cell r="I664" t="str">
            <v>30640000</v>
          </cell>
          <cell r="J664" t="str">
            <v>30640000ARO00</v>
          </cell>
          <cell r="K664">
            <v>61550000</v>
          </cell>
        </row>
        <row r="665">
          <cell r="A665" t="str">
            <v>2007/01</v>
          </cell>
          <cell r="B665" t="str">
            <v>ARO-00-DIB31-3064-0000-CHO-000</v>
          </cell>
          <cell r="C665" t="str">
            <v>Defined Benefit Post Employment Benefits</v>
          </cell>
          <cell r="D665" t="str">
            <v>Default</v>
          </cell>
          <cell r="E665">
            <v>0</v>
          </cell>
          <cell r="F665">
            <v>0</v>
          </cell>
          <cell r="G665">
            <v>0</v>
          </cell>
          <cell r="H665" t="str">
            <v>3064</v>
          </cell>
          <cell r="I665" t="str">
            <v>30640000</v>
          </cell>
          <cell r="J665" t="str">
            <v>30640000ARO00</v>
          </cell>
          <cell r="K665">
            <v>61550000</v>
          </cell>
        </row>
        <row r="666">
          <cell r="A666" t="str">
            <v>2007/01</v>
          </cell>
          <cell r="B666" t="str">
            <v>ARO-00-DIB31-3111-0000-000-000</v>
          </cell>
          <cell r="C666" t="str">
            <v>Staff - Recruitment</v>
          </cell>
          <cell r="D666" t="str">
            <v>Default</v>
          </cell>
          <cell r="E666">
            <v>0</v>
          </cell>
          <cell r="F666">
            <v>0</v>
          </cell>
          <cell r="G666">
            <v>0</v>
          </cell>
          <cell r="H666" t="str">
            <v>3111</v>
          </cell>
          <cell r="I666" t="str">
            <v>31110000</v>
          </cell>
          <cell r="J666" t="str">
            <v>31110000ARO00</v>
          </cell>
          <cell r="K666">
            <v>61530001</v>
          </cell>
        </row>
        <row r="667">
          <cell r="A667" t="str">
            <v>2007/01</v>
          </cell>
          <cell r="B667" t="str">
            <v>ARO-00-DIB31-3201-0000-000-000</v>
          </cell>
          <cell r="C667" t="str">
            <v>Staff - Basic Overtime</v>
          </cell>
          <cell r="D667" t="str">
            <v>Default</v>
          </cell>
          <cell r="E667">
            <v>364.46</v>
          </cell>
          <cell r="F667">
            <v>364.46</v>
          </cell>
          <cell r="G667">
            <v>60.44</v>
          </cell>
          <cell r="H667" t="str">
            <v>3201</v>
          </cell>
          <cell r="I667" t="str">
            <v>32010000</v>
          </cell>
          <cell r="J667" t="str">
            <v>32010000ARO00</v>
          </cell>
          <cell r="K667">
            <v>61320007</v>
          </cell>
        </row>
        <row r="668">
          <cell r="A668" t="str">
            <v>2007/01</v>
          </cell>
          <cell r="B668" t="str">
            <v>ARO-00-DIB31-3303-0000-000-000</v>
          </cell>
          <cell r="C668" t="str">
            <v>Staff - Other bonuses</v>
          </cell>
          <cell r="D668" t="str">
            <v>Default</v>
          </cell>
          <cell r="E668">
            <v>3017.98</v>
          </cell>
          <cell r="F668">
            <v>980.97</v>
          </cell>
          <cell r="G668">
            <v>500.49</v>
          </cell>
          <cell r="H668" t="str">
            <v>3303</v>
          </cell>
          <cell r="I668" t="str">
            <v>33030000</v>
          </cell>
          <cell r="J668" t="str">
            <v>33030000ARO00</v>
          </cell>
          <cell r="K668">
            <v>61410001</v>
          </cell>
        </row>
        <row r="669">
          <cell r="A669" t="str">
            <v>2007/01</v>
          </cell>
          <cell r="B669" t="str">
            <v>ARO-00-DIB31-3351-0000-000-000</v>
          </cell>
          <cell r="C669" t="str">
            <v>Staff - Agency temps</v>
          </cell>
          <cell r="D669" t="str">
            <v>Default</v>
          </cell>
          <cell r="E669">
            <v>0</v>
          </cell>
          <cell r="F669">
            <v>0</v>
          </cell>
          <cell r="G669">
            <v>0</v>
          </cell>
          <cell r="H669" t="str">
            <v>3351</v>
          </cell>
          <cell r="I669" t="str">
            <v>33510000</v>
          </cell>
          <cell r="J669" t="str">
            <v>33510000ARO00</v>
          </cell>
          <cell r="K669">
            <v>62010004</v>
          </cell>
        </row>
        <row r="670">
          <cell r="A670" t="str">
            <v>2007/01</v>
          </cell>
          <cell r="B670" t="str">
            <v>ARO-00-DIB31-3402-0000-000-000</v>
          </cell>
          <cell r="C670" t="str">
            <v>Staff - Internal Entertainment</v>
          </cell>
          <cell r="D670" t="str">
            <v>Default</v>
          </cell>
          <cell r="E670">
            <v>0</v>
          </cell>
          <cell r="F670">
            <v>0</v>
          </cell>
          <cell r="G670">
            <v>0</v>
          </cell>
          <cell r="H670" t="str">
            <v>3402</v>
          </cell>
          <cell r="I670" t="str">
            <v>34020000</v>
          </cell>
          <cell r="J670" t="str">
            <v>34020000ARO00</v>
          </cell>
          <cell r="K670">
            <v>61750001</v>
          </cell>
        </row>
        <row r="671">
          <cell r="A671" t="str">
            <v>2007/01</v>
          </cell>
          <cell r="B671" t="str">
            <v>ARO-00-DIB31-3406-0000-000-000</v>
          </cell>
          <cell r="C671" t="str">
            <v>Staff - Other staff expenses</v>
          </cell>
          <cell r="D671" t="str">
            <v>Default</v>
          </cell>
          <cell r="E671">
            <v>0</v>
          </cell>
          <cell r="F671">
            <v>0</v>
          </cell>
          <cell r="G671">
            <v>0</v>
          </cell>
          <cell r="H671" t="str">
            <v>3406</v>
          </cell>
          <cell r="I671" t="str">
            <v>34060000</v>
          </cell>
          <cell r="J671" t="str">
            <v>34060000ARO00</v>
          </cell>
          <cell r="K671">
            <v>61790001</v>
          </cell>
        </row>
        <row r="672">
          <cell r="A672" t="str">
            <v>2007/01</v>
          </cell>
          <cell r="B672" t="str">
            <v>ARO-00-DIB31-3452-0000-000-000</v>
          </cell>
          <cell r="C672" t="str">
            <v>Staff training - Int Course Fees</v>
          </cell>
          <cell r="D672" t="str">
            <v>Default</v>
          </cell>
          <cell r="E672">
            <v>0</v>
          </cell>
          <cell r="F672">
            <v>0</v>
          </cell>
          <cell r="G672">
            <v>0</v>
          </cell>
          <cell r="H672" t="str">
            <v>3452</v>
          </cell>
          <cell r="I672" t="str">
            <v>34520000</v>
          </cell>
          <cell r="J672" t="str">
            <v>34520000ARO00</v>
          </cell>
          <cell r="K672">
            <v>61820001</v>
          </cell>
        </row>
        <row r="673">
          <cell r="A673" t="str">
            <v>2007/01</v>
          </cell>
          <cell r="B673" t="str">
            <v>ARO-00-DIB31-3501-0000-000-000</v>
          </cell>
          <cell r="C673" t="str">
            <v>Staff Vehicle - Rental</v>
          </cell>
          <cell r="D673" t="str">
            <v>Default</v>
          </cell>
          <cell r="E673">
            <v>0</v>
          </cell>
          <cell r="F673">
            <v>0</v>
          </cell>
          <cell r="G673">
            <v>0</v>
          </cell>
          <cell r="H673" t="str">
            <v>3501</v>
          </cell>
          <cell r="I673" t="str">
            <v>35010000</v>
          </cell>
          <cell r="J673" t="str">
            <v>35010000ARO00</v>
          </cell>
          <cell r="K673">
            <v>61710008</v>
          </cell>
        </row>
        <row r="674">
          <cell r="A674" t="str">
            <v>2007/01</v>
          </cell>
          <cell r="B674" t="str">
            <v>ARO-00-DIB31-3504-0000-000-000</v>
          </cell>
          <cell r="C674" t="str">
            <v>Staff Vehicle - Insurance</v>
          </cell>
          <cell r="D674" t="str">
            <v>Default</v>
          </cell>
          <cell r="E674">
            <v>0</v>
          </cell>
          <cell r="F674">
            <v>0</v>
          </cell>
          <cell r="G674">
            <v>0</v>
          </cell>
          <cell r="H674" t="str">
            <v>3504</v>
          </cell>
          <cell r="I674" t="str">
            <v>35040000</v>
          </cell>
          <cell r="J674" t="str">
            <v>35040000ARO00</v>
          </cell>
          <cell r="K674">
            <v>62200003</v>
          </cell>
        </row>
        <row r="675">
          <cell r="A675" t="str">
            <v>2007/01</v>
          </cell>
          <cell r="B675" t="str">
            <v>ARO-00-DIB31-3551-0000-000-000</v>
          </cell>
          <cell r="C675" t="str">
            <v>Staff Travel - Flight/trains</v>
          </cell>
          <cell r="D675" t="str">
            <v>Default</v>
          </cell>
          <cell r="E675">
            <v>0</v>
          </cell>
          <cell r="F675">
            <v>0</v>
          </cell>
          <cell r="G675">
            <v>0</v>
          </cell>
          <cell r="H675" t="str">
            <v>3551</v>
          </cell>
          <cell r="I675" t="str">
            <v>35510000</v>
          </cell>
          <cell r="J675" t="str">
            <v>35510000ARO00</v>
          </cell>
          <cell r="K675">
            <v>61710004</v>
          </cell>
        </row>
        <row r="676">
          <cell r="A676" t="str">
            <v>2007/01</v>
          </cell>
          <cell r="B676" t="str">
            <v>ARO-00-DIB31-3552-0000-000-000</v>
          </cell>
          <cell r="C676" t="str">
            <v>Staff Travel - Hotel expenses</v>
          </cell>
          <cell r="D676" t="str">
            <v>Default</v>
          </cell>
          <cell r="E676">
            <v>0</v>
          </cell>
          <cell r="F676">
            <v>0</v>
          </cell>
          <cell r="G676">
            <v>0</v>
          </cell>
          <cell r="H676" t="str">
            <v>3552</v>
          </cell>
          <cell r="I676" t="str">
            <v>35520000</v>
          </cell>
          <cell r="J676" t="str">
            <v>35520000ARO00</v>
          </cell>
          <cell r="K676">
            <v>61710001</v>
          </cell>
        </row>
        <row r="677">
          <cell r="A677" t="str">
            <v>2007/01</v>
          </cell>
          <cell r="B677" t="str">
            <v>ARO-00-DIB31-3553-0000-000-000</v>
          </cell>
          <cell r="C677" t="str">
            <v>Staff Travel - Daily allowance</v>
          </cell>
          <cell r="D677" t="str">
            <v>Default</v>
          </cell>
          <cell r="E677">
            <v>0</v>
          </cell>
          <cell r="F677">
            <v>0</v>
          </cell>
          <cell r="G677">
            <v>0</v>
          </cell>
          <cell r="H677" t="str">
            <v>3553</v>
          </cell>
          <cell r="I677" t="str">
            <v>35530000</v>
          </cell>
          <cell r="J677" t="str">
            <v>35530000ARO00</v>
          </cell>
          <cell r="K677">
            <v>61730004</v>
          </cell>
        </row>
        <row r="678">
          <cell r="A678" t="str">
            <v>2007/01</v>
          </cell>
          <cell r="B678" t="str">
            <v>ARO-00-DIB31-3554-0000-000-000</v>
          </cell>
          <cell r="C678" t="str">
            <v>Staff Travel - Local conveyance</v>
          </cell>
          <cell r="D678" t="str">
            <v>Default</v>
          </cell>
          <cell r="E678">
            <v>0</v>
          </cell>
          <cell r="F678">
            <v>0</v>
          </cell>
          <cell r="G678">
            <v>0</v>
          </cell>
          <cell r="H678" t="str">
            <v>3554</v>
          </cell>
          <cell r="I678" t="str">
            <v>35540000</v>
          </cell>
          <cell r="J678" t="str">
            <v>35540000ARO00</v>
          </cell>
          <cell r="K678">
            <v>61720000</v>
          </cell>
        </row>
        <row r="679">
          <cell r="A679" t="str">
            <v>2007/01</v>
          </cell>
          <cell r="B679" t="str">
            <v>ARO-00-DIB31-3555-0000-000-000</v>
          </cell>
          <cell r="C679" t="str">
            <v>Staff Travel - Others</v>
          </cell>
          <cell r="D679" t="str">
            <v>Default</v>
          </cell>
          <cell r="E679">
            <v>0</v>
          </cell>
          <cell r="F679">
            <v>0</v>
          </cell>
          <cell r="G679">
            <v>0</v>
          </cell>
          <cell r="H679" t="str">
            <v>3555</v>
          </cell>
          <cell r="I679" t="str">
            <v>35550000</v>
          </cell>
          <cell r="J679" t="str">
            <v>35550000ARO00</v>
          </cell>
          <cell r="K679">
            <v>61710009</v>
          </cell>
        </row>
        <row r="680">
          <cell r="A680" t="str">
            <v>2007/01</v>
          </cell>
          <cell r="B680" t="str">
            <v>ARO-00-DIB31-3653-0000-000-000</v>
          </cell>
          <cell r="C680" t="str">
            <v>Contractors - Other</v>
          </cell>
          <cell r="D680" t="str">
            <v>Default</v>
          </cell>
          <cell r="E680">
            <v>0</v>
          </cell>
          <cell r="F680">
            <v>0</v>
          </cell>
          <cell r="G680">
            <v>0</v>
          </cell>
          <cell r="H680" t="str">
            <v>3653</v>
          </cell>
          <cell r="I680" t="str">
            <v>36530000</v>
          </cell>
          <cell r="J680" t="str">
            <v>36530000ARO00</v>
          </cell>
          <cell r="K680">
            <v>62050015</v>
          </cell>
        </row>
        <row r="681">
          <cell r="A681" t="str">
            <v>2007/01</v>
          </cell>
          <cell r="B681" t="str">
            <v>ARO-00-DIB31-3654-0000-000-000</v>
          </cell>
          <cell r="C681" t="str">
            <v>Stringer - Fees</v>
          </cell>
          <cell r="D681" t="str">
            <v>Default</v>
          </cell>
          <cell r="E681">
            <v>0</v>
          </cell>
          <cell r="F681">
            <v>0</v>
          </cell>
          <cell r="G681">
            <v>0</v>
          </cell>
          <cell r="H681" t="str">
            <v>3654</v>
          </cell>
          <cell r="I681" t="str">
            <v>36540000</v>
          </cell>
          <cell r="J681" t="str">
            <v>36540000ARO00</v>
          </cell>
          <cell r="K681">
            <v>62050016</v>
          </cell>
        </row>
        <row r="682">
          <cell r="A682" t="str">
            <v>2007/01</v>
          </cell>
          <cell r="B682" t="str">
            <v>ARO-00-DIB31-4056-0000-000-000</v>
          </cell>
          <cell r="C682" t="str">
            <v>Fac/Serv/Utl - Office Phone/Fax</v>
          </cell>
          <cell r="D682" t="str">
            <v>Default</v>
          </cell>
          <cell r="E682">
            <v>198.75</v>
          </cell>
          <cell r="F682">
            <v>198.75</v>
          </cell>
          <cell r="G682">
            <v>32.96</v>
          </cell>
          <cell r="H682" t="str">
            <v>4056</v>
          </cell>
          <cell r="I682" t="str">
            <v>40560000</v>
          </cell>
          <cell r="J682" t="str">
            <v>40560000ARO00</v>
          </cell>
          <cell r="K682">
            <v>62250008</v>
          </cell>
        </row>
        <row r="683">
          <cell r="A683" t="str">
            <v>2007/01</v>
          </cell>
          <cell r="B683" t="str">
            <v>ARO-00-DIB31-4842-0000-000-000</v>
          </cell>
          <cell r="C683" t="str">
            <v>Consumables - Technical Spare Parts</v>
          </cell>
          <cell r="D683" t="str">
            <v>Default</v>
          </cell>
          <cell r="E683">
            <v>0</v>
          </cell>
          <cell r="F683">
            <v>0</v>
          </cell>
          <cell r="G683">
            <v>0</v>
          </cell>
          <cell r="H683" t="str">
            <v>4842</v>
          </cell>
          <cell r="I683" t="str">
            <v>48420000</v>
          </cell>
          <cell r="J683" t="str">
            <v>48420000ARO00</v>
          </cell>
          <cell r="K683">
            <v>62160005</v>
          </cell>
        </row>
        <row r="684">
          <cell r="A684" t="str">
            <v>2007/01</v>
          </cell>
          <cell r="B684" t="str">
            <v>ARO-00-DIB31-4847-0000-000-000</v>
          </cell>
          <cell r="C684" t="str">
            <v>Consumables - Other</v>
          </cell>
          <cell r="D684" t="str">
            <v>Default</v>
          </cell>
          <cell r="E684">
            <v>404.87</v>
          </cell>
          <cell r="F684">
            <v>404.87</v>
          </cell>
          <cell r="G684">
            <v>67.13</v>
          </cell>
          <cell r="H684" t="str">
            <v>4847</v>
          </cell>
          <cell r="I684" t="str">
            <v>48470000</v>
          </cell>
          <cell r="J684" t="str">
            <v>48470000ARO00</v>
          </cell>
          <cell r="K684">
            <v>62160004</v>
          </cell>
        </row>
        <row r="685">
          <cell r="A685" t="str">
            <v>2007/01</v>
          </cell>
          <cell r="B685" t="str">
            <v>ARO-00-DIB31-5010-0000-000-000</v>
          </cell>
          <cell r="C685" t="str">
            <v>Adv&amp;Promo -Promo Material</v>
          </cell>
          <cell r="D685" t="str">
            <v>Default</v>
          </cell>
          <cell r="E685">
            <v>0</v>
          </cell>
          <cell r="F685">
            <v>0</v>
          </cell>
          <cell r="G685">
            <v>0</v>
          </cell>
          <cell r="H685" t="str">
            <v>5010</v>
          </cell>
          <cell r="I685" t="str">
            <v>50100000</v>
          </cell>
          <cell r="J685" t="str">
            <v>50100000ARO00</v>
          </cell>
          <cell r="K685">
            <v>63090000</v>
          </cell>
        </row>
        <row r="686">
          <cell r="A686" t="str">
            <v>2007/01</v>
          </cell>
          <cell r="B686" t="str">
            <v>ARO-00-DIB31-5060-0000-000-000</v>
          </cell>
          <cell r="C686" t="str">
            <v>Prof Fee - Other Services</v>
          </cell>
          <cell r="D686" t="str">
            <v>Default</v>
          </cell>
          <cell r="E686">
            <v>0</v>
          </cell>
          <cell r="F686">
            <v>0</v>
          </cell>
          <cell r="G686">
            <v>0</v>
          </cell>
          <cell r="H686" t="str">
            <v>5060</v>
          </cell>
          <cell r="I686" t="str">
            <v>50600000</v>
          </cell>
          <cell r="J686" t="str">
            <v>50600000ARO00</v>
          </cell>
          <cell r="K686">
            <v>62090000</v>
          </cell>
        </row>
        <row r="687">
          <cell r="A687" t="str">
            <v>2007/01</v>
          </cell>
          <cell r="B687" t="str">
            <v>ARO-00-DIB31-5251-0000-000-000</v>
          </cell>
          <cell r="C687" t="str">
            <v>Other Cost - Office Supplies</v>
          </cell>
          <cell r="D687" t="str">
            <v>Default</v>
          </cell>
          <cell r="E687">
            <v>0</v>
          </cell>
          <cell r="F687">
            <v>0</v>
          </cell>
          <cell r="G687">
            <v>0</v>
          </cell>
          <cell r="H687" t="str">
            <v>5251</v>
          </cell>
          <cell r="I687" t="str">
            <v>52510000</v>
          </cell>
          <cell r="J687" t="str">
            <v>52510000ARO00</v>
          </cell>
          <cell r="K687">
            <v>62160007</v>
          </cell>
        </row>
        <row r="688">
          <cell r="A688" t="str">
            <v>2007/01</v>
          </cell>
          <cell r="B688" t="str">
            <v>ARO-00-DIB31-5252-0000-000-000</v>
          </cell>
          <cell r="C688" t="str">
            <v>Other Cost - Printing &amp; Stationary</v>
          </cell>
          <cell r="D688" t="str">
            <v>Default</v>
          </cell>
          <cell r="E688">
            <v>0</v>
          </cell>
          <cell r="F688">
            <v>0</v>
          </cell>
          <cell r="G688">
            <v>0</v>
          </cell>
          <cell r="H688" t="str">
            <v>5252</v>
          </cell>
          <cell r="I688" t="str">
            <v>52520000</v>
          </cell>
          <cell r="J688" t="str">
            <v>52520000ARO00</v>
          </cell>
          <cell r="K688">
            <v>62160006</v>
          </cell>
        </row>
        <row r="689">
          <cell r="A689" t="str">
            <v>2007/01</v>
          </cell>
          <cell r="B689" t="str">
            <v>ARO-00-DIB31-5256-0000-000-000</v>
          </cell>
          <cell r="C689" t="str">
            <v>Other Cost - Newspapers &amp; Periodicals</v>
          </cell>
          <cell r="D689" t="str">
            <v>Default</v>
          </cell>
          <cell r="E689">
            <v>0</v>
          </cell>
          <cell r="F689">
            <v>0</v>
          </cell>
          <cell r="G689">
            <v>0</v>
          </cell>
          <cell r="H689" t="str">
            <v>5256</v>
          </cell>
          <cell r="I689" t="str">
            <v>52560000</v>
          </cell>
          <cell r="J689" t="str">
            <v>52560000ARO00</v>
          </cell>
          <cell r="K689">
            <v>62160007</v>
          </cell>
        </row>
        <row r="690">
          <cell r="A690" t="str">
            <v>2007/01</v>
          </cell>
          <cell r="B690" t="str">
            <v>ARO-00-DIB31-5258-0000-000-000</v>
          </cell>
          <cell r="C690" t="str">
            <v>Other Cost - Bank Charges</v>
          </cell>
          <cell r="D690" t="str">
            <v>Default</v>
          </cell>
          <cell r="E690">
            <v>12.1</v>
          </cell>
          <cell r="F690">
            <v>12.1</v>
          </cell>
          <cell r="G690">
            <v>2.0099999999999998</v>
          </cell>
          <cell r="H690" t="str">
            <v>5258</v>
          </cell>
          <cell r="I690" t="str">
            <v>52580000</v>
          </cell>
          <cell r="J690" t="str">
            <v>52580000ARO00</v>
          </cell>
          <cell r="K690">
            <v>64270010</v>
          </cell>
        </row>
        <row r="691">
          <cell r="A691" t="str">
            <v>2007/01</v>
          </cell>
          <cell r="B691" t="str">
            <v>ARO-00-DIB31-5302-0000-000-000</v>
          </cell>
          <cell r="C691" t="str">
            <v>Other television coverage</v>
          </cell>
          <cell r="D691" t="str">
            <v>Default</v>
          </cell>
          <cell r="E691">
            <v>0</v>
          </cell>
          <cell r="F691">
            <v>0</v>
          </cell>
          <cell r="G691">
            <v>0</v>
          </cell>
          <cell r="H691" t="str">
            <v>5302</v>
          </cell>
          <cell r="I691" t="str">
            <v>53020000</v>
          </cell>
          <cell r="J691" t="str">
            <v>53020000ARO00</v>
          </cell>
          <cell r="K691">
            <v>61220032</v>
          </cell>
        </row>
        <row r="692">
          <cell r="A692" t="str">
            <v>2007/01</v>
          </cell>
          <cell r="B692" t="str">
            <v>ARO-00-DJB34-4601-0000-000-000</v>
          </cell>
          <cell r="C692" t="str">
            <v>Data-Exchange Fees- recoverable #1</v>
          </cell>
          <cell r="D692" t="str">
            <v>Default</v>
          </cell>
          <cell r="E692">
            <v>17815.02</v>
          </cell>
          <cell r="F692">
            <v>17815.02</v>
          </cell>
          <cell r="G692">
            <v>2954.4</v>
          </cell>
          <cell r="H692" t="str">
            <v>4601</v>
          </cell>
          <cell r="I692" t="str">
            <v>46010000</v>
          </cell>
          <cell r="J692" t="str">
            <v>46010000ARO00</v>
          </cell>
          <cell r="K692">
            <v>58010000</v>
          </cell>
        </row>
        <row r="693">
          <cell r="A693" t="str">
            <v>2007/01</v>
          </cell>
          <cell r="B693" t="str">
            <v>ARO-00-EAA20-4056-0000-000-000</v>
          </cell>
          <cell r="C693" t="str">
            <v>Fac/Serv/Utl - Office Phone/Fax</v>
          </cell>
          <cell r="D693" t="str">
            <v>Default</v>
          </cell>
          <cell r="E693">
            <v>0</v>
          </cell>
          <cell r="F693">
            <v>0</v>
          </cell>
          <cell r="G693">
            <v>0</v>
          </cell>
          <cell r="H693" t="str">
            <v>4056</v>
          </cell>
          <cell r="I693" t="str">
            <v>40560000</v>
          </cell>
          <cell r="J693" t="str">
            <v>40560000ARO00</v>
          </cell>
          <cell r="K693">
            <v>62250008</v>
          </cell>
        </row>
        <row r="694">
          <cell r="A694" t="str">
            <v>2007/01</v>
          </cell>
          <cell r="B694" t="str">
            <v>ARO-00-EAA20-4057-0000-000-000</v>
          </cell>
          <cell r="C694" t="str">
            <v>Fac/Serv/Utl - Mob/Sat Phones</v>
          </cell>
          <cell r="D694" t="str">
            <v>Default</v>
          </cell>
          <cell r="E694">
            <v>0</v>
          </cell>
          <cell r="F694">
            <v>0</v>
          </cell>
          <cell r="G694">
            <v>0</v>
          </cell>
          <cell r="H694" t="str">
            <v>4057</v>
          </cell>
          <cell r="I694" t="str">
            <v>40570000</v>
          </cell>
          <cell r="J694" t="str">
            <v>40570000ARO00</v>
          </cell>
          <cell r="K694">
            <v>62250004</v>
          </cell>
        </row>
        <row r="695">
          <cell r="A695" t="str">
            <v>2007/01</v>
          </cell>
          <cell r="B695" t="str">
            <v>ARO-00-EAA20-4201-0000-000-000</v>
          </cell>
          <cell r="C695" t="str">
            <v>Depcn - Subscr Equipm</v>
          </cell>
          <cell r="D695" t="str">
            <v>Default</v>
          </cell>
          <cell r="E695">
            <v>16086.26</v>
          </cell>
          <cell r="F695">
            <v>16086.26</v>
          </cell>
          <cell r="G695">
            <v>2667.7</v>
          </cell>
          <cell r="H695" t="str">
            <v>4201</v>
          </cell>
          <cell r="I695" t="str">
            <v>42010000</v>
          </cell>
          <cell r="J695" t="str">
            <v>42010000ARO00</v>
          </cell>
          <cell r="K695">
            <v>63560001</v>
          </cell>
        </row>
        <row r="696">
          <cell r="A696" t="str">
            <v>2007/01</v>
          </cell>
          <cell r="B696" t="str">
            <v>ARO-00-EAA20-4222-0000-000-000</v>
          </cell>
          <cell r="C696" t="str">
            <v>Depcn - Central Systems</v>
          </cell>
          <cell r="D696" t="str">
            <v>Default</v>
          </cell>
          <cell r="E696">
            <v>9617.51</v>
          </cell>
          <cell r="F696">
            <v>9617.51</v>
          </cell>
          <cell r="G696">
            <v>1594.94</v>
          </cell>
          <cell r="H696" t="str">
            <v>4222</v>
          </cell>
          <cell r="I696" t="str">
            <v>42220000</v>
          </cell>
          <cell r="J696" t="str">
            <v>42220000ARO00</v>
          </cell>
          <cell r="K696">
            <v>63580001</v>
          </cell>
        </row>
        <row r="697">
          <cell r="A697" t="str">
            <v>2007/01</v>
          </cell>
          <cell r="B697" t="str">
            <v>ARO-00-EAA20-4421-0000-000-000</v>
          </cell>
          <cell r="C697" t="str">
            <v>Comms-Intl Global - Non Core</v>
          </cell>
          <cell r="D697" t="str">
            <v>Default</v>
          </cell>
          <cell r="E697">
            <v>0</v>
          </cell>
          <cell r="F697">
            <v>0</v>
          </cell>
          <cell r="G697">
            <v>0</v>
          </cell>
          <cell r="H697" t="str">
            <v>4421</v>
          </cell>
          <cell r="I697" t="str">
            <v>44210000</v>
          </cell>
          <cell r="J697" t="str">
            <v>44210000ARO00</v>
          </cell>
          <cell r="K697">
            <v>62250014</v>
          </cell>
        </row>
        <row r="698">
          <cell r="A698" t="str">
            <v>2007/01</v>
          </cell>
          <cell r="B698" t="str">
            <v>ARO-00-EAA20-4461-0000-000-000</v>
          </cell>
          <cell r="C698" t="str">
            <v>Comms local - Sub Lines - Non Rec.</v>
          </cell>
          <cell r="D698" t="str">
            <v>Default</v>
          </cell>
          <cell r="E698">
            <v>0</v>
          </cell>
          <cell r="F698">
            <v>0</v>
          </cell>
          <cell r="G698">
            <v>0</v>
          </cell>
          <cell r="H698" t="str">
            <v>4461</v>
          </cell>
          <cell r="I698" t="str">
            <v>44610000</v>
          </cell>
          <cell r="J698" t="str">
            <v>44610000ARO00</v>
          </cell>
          <cell r="K698">
            <v>62250014</v>
          </cell>
        </row>
        <row r="699">
          <cell r="A699" t="str">
            <v>2007/01</v>
          </cell>
          <cell r="B699" t="str">
            <v>ARO-00-EAA20-4464-0000-000-000</v>
          </cell>
          <cell r="C699" t="str">
            <v>Comms local - Subs Lines - Rec.</v>
          </cell>
          <cell r="D699" t="str">
            <v>Default</v>
          </cell>
          <cell r="E699">
            <v>0</v>
          </cell>
          <cell r="F699">
            <v>0</v>
          </cell>
          <cell r="G699">
            <v>0</v>
          </cell>
          <cell r="H699" t="str">
            <v>4464</v>
          </cell>
          <cell r="I699" t="str">
            <v>44640000</v>
          </cell>
          <cell r="J699" t="str">
            <v>44640000ARO00</v>
          </cell>
          <cell r="K699">
            <v>62250014</v>
          </cell>
        </row>
        <row r="700">
          <cell r="A700" t="str">
            <v>2007/01</v>
          </cell>
          <cell r="B700" t="str">
            <v>ARO-00-EAA20-4661-0000-000-000</v>
          </cell>
          <cell r="C700" t="str">
            <v>Data cost - Royalties-BIP</v>
          </cell>
          <cell r="D700" t="str">
            <v>Default</v>
          </cell>
          <cell r="E700">
            <v>0</v>
          </cell>
          <cell r="F700">
            <v>0</v>
          </cell>
          <cell r="G700">
            <v>0</v>
          </cell>
          <cell r="H700" t="str">
            <v>4661</v>
          </cell>
          <cell r="I700" t="str">
            <v>46610000</v>
          </cell>
          <cell r="J700" t="str">
            <v>46610000ARO00</v>
          </cell>
          <cell r="K700">
            <v>60600000</v>
          </cell>
        </row>
        <row r="701">
          <cell r="A701" t="str">
            <v>2007/01</v>
          </cell>
          <cell r="B701" t="str">
            <v>ARO-00-EAA20-4721-0000-000-000</v>
          </cell>
          <cell r="C701" t="str">
            <v>Data bought - Local Provider</v>
          </cell>
          <cell r="D701" t="str">
            <v>Default</v>
          </cell>
          <cell r="E701">
            <v>0</v>
          </cell>
          <cell r="F701">
            <v>0</v>
          </cell>
          <cell r="G701">
            <v>0</v>
          </cell>
          <cell r="H701" t="str">
            <v>4721</v>
          </cell>
          <cell r="I701" t="str">
            <v>47210000</v>
          </cell>
          <cell r="J701" t="str">
            <v>47210000ARO00</v>
          </cell>
          <cell r="K701">
            <v>61130004</v>
          </cell>
        </row>
        <row r="702">
          <cell r="A702" t="str">
            <v>2007/01</v>
          </cell>
          <cell r="B702" t="str">
            <v>ARO-00-EAA20-4722-0000-000-000</v>
          </cell>
          <cell r="C702" t="str">
            <v>Data bought - Intl Provider</v>
          </cell>
          <cell r="D702" t="str">
            <v>Default</v>
          </cell>
          <cell r="E702">
            <v>0</v>
          </cell>
          <cell r="F702">
            <v>0</v>
          </cell>
          <cell r="G702">
            <v>0</v>
          </cell>
          <cell r="H702" t="str">
            <v>4722</v>
          </cell>
          <cell r="I702" t="str">
            <v>47220000</v>
          </cell>
          <cell r="J702" t="str">
            <v>47220000ARO00</v>
          </cell>
          <cell r="K702">
            <v>61130004</v>
          </cell>
        </row>
        <row r="703">
          <cell r="A703" t="str">
            <v>2007/01</v>
          </cell>
          <cell r="B703" t="str">
            <v>ARO-00-EAA20-4723-0000-000-000</v>
          </cell>
          <cell r="C703" t="str">
            <v>Research Contribution Royalties</v>
          </cell>
          <cell r="D703" t="str">
            <v>Default</v>
          </cell>
          <cell r="E703">
            <v>0</v>
          </cell>
          <cell r="F703">
            <v>0</v>
          </cell>
          <cell r="G703">
            <v>0</v>
          </cell>
          <cell r="H703" t="str">
            <v>4723</v>
          </cell>
          <cell r="I703" t="str">
            <v>47230000</v>
          </cell>
          <cell r="J703" t="str">
            <v>47230000ARO00</v>
          </cell>
          <cell r="K703">
            <v>61130004</v>
          </cell>
        </row>
        <row r="704">
          <cell r="A704" t="str">
            <v>2007/01</v>
          </cell>
          <cell r="B704" t="str">
            <v>ARO-00-EAA20-4802-0000-000-000</v>
          </cell>
          <cell r="C704" t="str">
            <v>H/W Purchase</v>
          </cell>
          <cell r="D704" t="str">
            <v>Default</v>
          </cell>
          <cell r="E704">
            <v>0</v>
          </cell>
          <cell r="F704">
            <v>0</v>
          </cell>
          <cell r="G704">
            <v>0</v>
          </cell>
          <cell r="H704" t="str">
            <v>4802</v>
          </cell>
          <cell r="I704" t="str">
            <v>48020000</v>
          </cell>
          <cell r="J704" t="str">
            <v>48020000ARO00</v>
          </cell>
          <cell r="K704">
            <v>62160005</v>
          </cell>
        </row>
        <row r="705">
          <cell r="A705" t="str">
            <v>2007/01</v>
          </cell>
          <cell r="B705" t="str">
            <v>ARO-00-EAA20-4802-0000-USB-000</v>
          </cell>
          <cell r="C705" t="str">
            <v>H/W Purchase</v>
          </cell>
          <cell r="D705" t="str">
            <v>Default</v>
          </cell>
          <cell r="E705">
            <v>0</v>
          </cell>
          <cell r="F705">
            <v>0</v>
          </cell>
          <cell r="G705">
            <v>0</v>
          </cell>
          <cell r="H705" t="str">
            <v>4802</v>
          </cell>
          <cell r="I705" t="str">
            <v>48020000</v>
          </cell>
          <cell r="J705" t="str">
            <v>48020000ARO00</v>
          </cell>
          <cell r="K705">
            <v>62160005</v>
          </cell>
        </row>
        <row r="706">
          <cell r="A706" t="str">
            <v>2007/01</v>
          </cell>
          <cell r="B706" t="str">
            <v>ARO-00-EAA20-4863-0000-000-000</v>
          </cell>
          <cell r="C706" t="str">
            <v>Other Maintl - Office Equipment</v>
          </cell>
          <cell r="D706" t="str">
            <v>Default</v>
          </cell>
          <cell r="E706">
            <v>0</v>
          </cell>
          <cell r="F706">
            <v>0</v>
          </cell>
          <cell r="G706">
            <v>0</v>
          </cell>
          <cell r="H706" t="str">
            <v>4863</v>
          </cell>
          <cell r="I706" t="str">
            <v>48630000</v>
          </cell>
          <cell r="J706" t="str">
            <v>48630000ARO00</v>
          </cell>
          <cell r="K706">
            <v>62360000</v>
          </cell>
        </row>
        <row r="707">
          <cell r="A707" t="str">
            <v>2007/01</v>
          </cell>
          <cell r="B707" t="str">
            <v>ARO-00-EAA20-5454-0000-000-000</v>
          </cell>
          <cell r="C707" t="str">
            <v>(Gain)/Loss on Disp of  Printing &amp; Office Equip</v>
          </cell>
          <cell r="D707" t="str">
            <v>Default</v>
          </cell>
          <cell r="E707">
            <v>0</v>
          </cell>
          <cell r="F707">
            <v>0</v>
          </cell>
          <cell r="G707">
            <v>0</v>
          </cell>
          <cell r="H707" t="str">
            <v>5454</v>
          </cell>
          <cell r="I707" t="str">
            <v>54540000</v>
          </cell>
          <cell r="J707" t="str">
            <v>54540000ARO00</v>
          </cell>
          <cell r="K707">
            <v>63860003</v>
          </cell>
        </row>
        <row r="708">
          <cell r="A708" t="str">
            <v>2007/01</v>
          </cell>
          <cell r="B708" t="str">
            <v>ARO-00-EAA4A-4056-0000-000-000</v>
          </cell>
          <cell r="C708" t="str">
            <v>Fac/Serv/Utl - Office Phone/Fax</v>
          </cell>
          <cell r="D708" t="str">
            <v>Default</v>
          </cell>
          <cell r="E708">
            <v>3468.98</v>
          </cell>
          <cell r="F708">
            <v>3468.98</v>
          </cell>
          <cell r="G708">
            <v>575.29</v>
          </cell>
          <cell r="H708" t="str">
            <v>4056</v>
          </cell>
          <cell r="I708" t="str">
            <v>40560000</v>
          </cell>
          <cell r="J708" t="str">
            <v>40560000ARO00</v>
          </cell>
          <cell r="K708">
            <v>62250008</v>
          </cell>
        </row>
        <row r="709">
          <cell r="A709" t="str">
            <v>2007/01</v>
          </cell>
          <cell r="B709" t="str">
            <v>ARO-00-EAA4A-4201-0000-000-000</v>
          </cell>
          <cell r="C709" t="str">
            <v>Depcn - Subscr Equipm</v>
          </cell>
          <cell r="D709" t="str">
            <v>Default</v>
          </cell>
          <cell r="E709">
            <v>0</v>
          </cell>
          <cell r="F709">
            <v>0</v>
          </cell>
          <cell r="G709">
            <v>0</v>
          </cell>
          <cell r="H709" t="str">
            <v>4201</v>
          </cell>
          <cell r="I709" t="str">
            <v>42010000</v>
          </cell>
          <cell r="J709" t="str">
            <v>42010000ARO00</v>
          </cell>
          <cell r="K709">
            <v>63560001</v>
          </cell>
        </row>
        <row r="710">
          <cell r="A710" t="str">
            <v>2007/01</v>
          </cell>
          <cell r="B710" t="str">
            <v>ARO-00-EAA4A-4222-0000-000-000</v>
          </cell>
          <cell r="C710" t="str">
            <v>Depcn - Central Systems</v>
          </cell>
          <cell r="D710" t="str">
            <v>Default</v>
          </cell>
          <cell r="E710">
            <v>0</v>
          </cell>
          <cell r="F710">
            <v>0</v>
          </cell>
          <cell r="G710">
            <v>0</v>
          </cell>
          <cell r="H710" t="str">
            <v>4222</v>
          </cell>
          <cell r="I710" t="str">
            <v>42220000</v>
          </cell>
          <cell r="J710" t="str">
            <v>42220000ARO00</v>
          </cell>
          <cell r="K710">
            <v>63580001</v>
          </cell>
        </row>
        <row r="711">
          <cell r="A711" t="str">
            <v>2007/01</v>
          </cell>
          <cell r="B711" t="str">
            <v>ARO-00-EAA4A-4402-0000-000-000</v>
          </cell>
          <cell r="C711" t="str">
            <v>Comms Intl - PTT tail costs</v>
          </cell>
          <cell r="D711" t="str">
            <v>Default</v>
          </cell>
          <cell r="E711">
            <v>15023.91</v>
          </cell>
          <cell r="F711">
            <v>15023.91</v>
          </cell>
          <cell r="G711">
            <v>2491.5300000000002</v>
          </cell>
          <cell r="H711" t="str">
            <v>4402</v>
          </cell>
          <cell r="I711" t="str">
            <v>44020000</v>
          </cell>
          <cell r="J711" t="str">
            <v>44020000ARO00</v>
          </cell>
          <cell r="K711">
            <v>62250014</v>
          </cell>
        </row>
        <row r="712">
          <cell r="A712" t="str">
            <v>2007/01</v>
          </cell>
          <cell r="B712" t="str">
            <v>ARO-00-EAA4A-4403-0000-000-000</v>
          </cell>
          <cell r="C712" t="str">
            <v>Satellite Delivery - Core</v>
          </cell>
          <cell r="D712" t="str">
            <v>Default</v>
          </cell>
          <cell r="E712">
            <v>0</v>
          </cell>
          <cell r="F712">
            <v>0</v>
          </cell>
          <cell r="G712">
            <v>0</v>
          </cell>
          <cell r="H712" t="str">
            <v>4403</v>
          </cell>
          <cell r="I712" t="str">
            <v>44030000</v>
          </cell>
          <cell r="J712" t="str">
            <v>44030000ARO00</v>
          </cell>
          <cell r="K712">
            <v>62250011</v>
          </cell>
        </row>
        <row r="713">
          <cell r="A713" t="str">
            <v>2007/01</v>
          </cell>
          <cell r="B713" t="str">
            <v>ARO-00-EAA4A-4421-0000-000-000</v>
          </cell>
          <cell r="C713" t="str">
            <v>Comms-Intl Global - Non Core</v>
          </cell>
          <cell r="D713" t="str">
            <v>Default</v>
          </cell>
          <cell r="E713">
            <v>39041.599999999999</v>
          </cell>
          <cell r="F713">
            <v>39041.599999999999</v>
          </cell>
          <cell r="G713">
            <v>6474.56</v>
          </cell>
          <cell r="H713" t="str">
            <v>4421</v>
          </cell>
          <cell r="I713" t="str">
            <v>44210000</v>
          </cell>
          <cell r="J713" t="str">
            <v>44210000ARO00</v>
          </cell>
          <cell r="K713">
            <v>62250014</v>
          </cell>
        </row>
        <row r="714">
          <cell r="A714" t="str">
            <v>2007/01</v>
          </cell>
          <cell r="B714" t="str">
            <v>ARO-00-EAA4A-4461-0000-000-000</v>
          </cell>
          <cell r="C714" t="str">
            <v>Comms local - Sub Lines - Non Rec.</v>
          </cell>
          <cell r="D714" t="str">
            <v>Default</v>
          </cell>
          <cell r="E714">
            <v>0</v>
          </cell>
          <cell r="F714">
            <v>0</v>
          </cell>
          <cell r="G714">
            <v>0</v>
          </cell>
          <cell r="H714" t="str">
            <v>4461</v>
          </cell>
          <cell r="I714" t="str">
            <v>44610000</v>
          </cell>
          <cell r="J714" t="str">
            <v>44610000ARO00</v>
          </cell>
          <cell r="K714">
            <v>62250014</v>
          </cell>
        </row>
        <row r="715">
          <cell r="A715" t="str">
            <v>2007/01</v>
          </cell>
          <cell r="B715" t="str">
            <v>ARO-00-EAA4A-4464-0000-000-000</v>
          </cell>
          <cell r="C715" t="str">
            <v>Comms local - Subs Lines - Rec.</v>
          </cell>
          <cell r="D715" t="str">
            <v>Default</v>
          </cell>
          <cell r="E715">
            <v>0</v>
          </cell>
          <cell r="F715">
            <v>0</v>
          </cell>
          <cell r="G715">
            <v>0</v>
          </cell>
          <cell r="H715" t="str">
            <v>4464</v>
          </cell>
          <cell r="I715" t="str">
            <v>44640000</v>
          </cell>
          <cell r="J715" t="str">
            <v>44640000ARO00</v>
          </cell>
          <cell r="K715">
            <v>62250014</v>
          </cell>
        </row>
        <row r="716">
          <cell r="A716" t="str">
            <v>2007/01</v>
          </cell>
          <cell r="B716" t="str">
            <v>ARO-00-EAA4A-4721-0000-000-000</v>
          </cell>
          <cell r="C716" t="str">
            <v>Data bought - Local Provider</v>
          </cell>
          <cell r="D716" t="str">
            <v>Default</v>
          </cell>
          <cell r="E716">
            <v>0</v>
          </cell>
          <cell r="F716">
            <v>0</v>
          </cell>
          <cell r="G716">
            <v>0</v>
          </cell>
          <cell r="H716" t="str">
            <v>4721</v>
          </cell>
          <cell r="I716" t="str">
            <v>47210000</v>
          </cell>
          <cell r="J716" t="str">
            <v>47210000ARO00</v>
          </cell>
          <cell r="K716">
            <v>61130004</v>
          </cell>
        </row>
        <row r="717">
          <cell r="A717" t="str">
            <v>2007/01</v>
          </cell>
          <cell r="B717" t="str">
            <v>ARO-00-EAA4A-4723-0000-000-000</v>
          </cell>
          <cell r="C717" t="str">
            <v>Research Contribution Royalties</v>
          </cell>
          <cell r="D717" t="str">
            <v>Default</v>
          </cell>
          <cell r="E717">
            <v>0</v>
          </cell>
          <cell r="F717">
            <v>0</v>
          </cell>
          <cell r="G717">
            <v>0</v>
          </cell>
          <cell r="H717" t="str">
            <v>4723</v>
          </cell>
          <cell r="I717" t="str">
            <v>47230000</v>
          </cell>
          <cell r="J717" t="str">
            <v>47230000ARO00</v>
          </cell>
          <cell r="K717">
            <v>61130004</v>
          </cell>
        </row>
        <row r="718">
          <cell r="A718" t="str">
            <v>2007/01</v>
          </cell>
          <cell r="B718" t="str">
            <v>ARO-00-EAA4A-5454-0000-000-000</v>
          </cell>
          <cell r="C718" t="str">
            <v>(Gain)/Loss on Disp of  Printing &amp; Office Equip</v>
          </cell>
          <cell r="D718" t="str">
            <v>Default</v>
          </cell>
          <cell r="E718">
            <v>0</v>
          </cell>
          <cell r="F718">
            <v>0</v>
          </cell>
          <cell r="G718">
            <v>0</v>
          </cell>
          <cell r="H718" t="str">
            <v>5454</v>
          </cell>
          <cell r="I718" t="str">
            <v>54540000</v>
          </cell>
          <cell r="J718" t="str">
            <v>54540000ARO00</v>
          </cell>
          <cell r="K718">
            <v>63860003</v>
          </cell>
        </row>
        <row r="719">
          <cell r="A719" t="str">
            <v>2007/01</v>
          </cell>
          <cell r="B719" t="str">
            <v>ARO-00-FAA40-3001-0000-000-000</v>
          </cell>
          <cell r="C719" t="str">
            <v>Salaries - Basic</v>
          </cell>
          <cell r="D719" t="str">
            <v>Default</v>
          </cell>
          <cell r="E719">
            <v>4891.1400000000003</v>
          </cell>
          <cell r="F719">
            <v>4891.1400000000003</v>
          </cell>
          <cell r="G719">
            <v>811.13</v>
          </cell>
          <cell r="H719" t="str">
            <v>3001</v>
          </cell>
          <cell r="I719" t="str">
            <v>30010000</v>
          </cell>
          <cell r="J719" t="str">
            <v>30010000ARO00</v>
          </cell>
          <cell r="K719">
            <v>61320000</v>
          </cell>
        </row>
        <row r="720">
          <cell r="A720" t="str">
            <v>2007/01</v>
          </cell>
          <cell r="B720" t="str">
            <v>ARO-00-FAA40-3002-0000-000-000</v>
          </cell>
          <cell r="C720" t="str">
            <v>Salaries - Basic-Addit Months</v>
          </cell>
          <cell r="D720" t="str">
            <v>Default</v>
          </cell>
          <cell r="E720">
            <v>407.15</v>
          </cell>
          <cell r="F720">
            <v>132.34</v>
          </cell>
          <cell r="G720">
            <v>67.52</v>
          </cell>
          <cell r="H720" t="str">
            <v>3002</v>
          </cell>
          <cell r="I720" t="str">
            <v>30020000</v>
          </cell>
          <cell r="J720" t="str">
            <v>30020000ARO00</v>
          </cell>
          <cell r="K720">
            <v>61320017</v>
          </cell>
        </row>
        <row r="721">
          <cell r="A721" t="str">
            <v>2007/01</v>
          </cell>
          <cell r="B721" t="str">
            <v>ARO-00-FAA40-3004-0000-000-000</v>
          </cell>
          <cell r="C721" t="str">
            <v>Salaries - Holiday payment</v>
          </cell>
          <cell r="D721" t="str">
            <v>Default</v>
          </cell>
          <cell r="E721">
            <v>424.93</v>
          </cell>
          <cell r="F721">
            <v>138.12</v>
          </cell>
          <cell r="G721">
            <v>70.47</v>
          </cell>
          <cell r="H721" t="str">
            <v>3004</v>
          </cell>
          <cell r="I721" t="str">
            <v>30040000</v>
          </cell>
          <cell r="J721" t="str">
            <v>30040000ARO00</v>
          </cell>
          <cell r="K721">
            <v>61320016</v>
          </cell>
        </row>
        <row r="722">
          <cell r="A722" t="str">
            <v>2007/01</v>
          </cell>
          <cell r="B722" t="str">
            <v>ARO-00-FAA40-3007-0000-000-000</v>
          </cell>
          <cell r="C722" t="str">
            <v>Salaries - Benefit related</v>
          </cell>
          <cell r="D722" t="str">
            <v>Default</v>
          </cell>
          <cell r="E722">
            <v>42.28</v>
          </cell>
          <cell r="F722">
            <v>42.28</v>
          </cell>
          <cell r="G722">
            <v>7.01</v>
          </cell>
          <cell r="H722" t="str">
            <v>3007</v>
          </cell>
          <cell r="I722" t="str">
            <v>30070000</v>
          </cell>
          <cell r="J722" t="str">
            <v>30070000ARO00</v>
          </cell>
          <cell r="K722">
            <v>61320014</v>
          </cell>
        </row>
        <row r="723">
          <cell r="A723" t="str">
            <v>2007/01</v>
          </cell>
          <cell r="B723" t="str">
            <v>ARO-00-FAA40-3052-0000-000-000</v>
          </cell>
          <cell r="C723" t="str">
            <v>Staff - Social Security</v>
          </cell>
          <cell r="D723" t="str">
            <v>Default</v>
          </cell>
          <cell r="E723">
            <v>1472.17</v>
          </cell>
          <cell r="F723">
            <v>1340.2</v>
          </cell>
          <cell r="G723">
            <v>244.14</v>
          </cell>
          <cell r="H723" t="str">
            <v>3052</v>
          </cell>
          <cell r="I723" t="str">
            <v>30520000</v>
          </cell>
          <cell r="J723" t="str">
            <v>30520000ARO00</v>
          </cell>
          <cell r="K723">
            <v>61460010</v>
          </cell>
        </row>
        <row r="724">
          <cell r="A724" t="str">
            <v>2007/01</v>
          </cell>
          <cell r="B724" t="str">
            <v>ARO-00-FAA40-3056-0000-000-000</v>
          </cell>
          <cell r="C724" t="str">
            <v>Staff - Life Insurance</v>
          </cell>
          <cell r="D724" t="str">
            <v>Default</v>
          </cell>
          <cell r="E724">
            <v>0</v>
          </cell>
          <cell r="F724">
            <v>0</v>
          </cell>
          <cell r="G724">
            <v>0</v>
          </cell>
          <cell r="H724" t="str">
            <v>3056</v>
          </cell>
          <cell r="I724" t="str">
            <v>30560000</v>
          </cell>
          <cell r="J724" t="str">
            <v>30560000ARO00</v>
          </cell>
          <cell r="K724">
            <v>61470005</v>
          </cell>
        </row>
        <row r="725">
          <cell r="A725" t="str">
            <v>2007/01</v>
          </cell>
          <cell r="B725" t="str">
            <v>ARO-00-FAA40-3063-0000-000-000</v>
          </cell>
          <cell r="C725" t="str">
            <v>Staff - Allowances - Other</v>
          </cell>
          <cell r="D725" t="str">
            <v>Default</v>
          </cell>
          <cell r="E725">
            <v>68.48</v>
          </cell>
          <cell r="F725">
            <v>68.48</v>
          </cell>
          <cell r="G725">
            <v>11.36</v>
          </cell>
          <cell r="H725" t="str">
            <v>3063</v>
          </cell>
          <cell r="I725" t="str">
            <v>30630000</v>
          </cell>
          <cell r="J725" t="str">
            <v>30630000ARO00</v>
          </cell>
          <cell r="K725">
            <v>61740000</v>
          </cell>
        </row>
        <row r="726">
          <cell r="A726" t="str">
            <v>2007/01</v>
          </cell>
          <cell r="B726" t="str">
            <v>ARO-00-FAA40-3064-0000-000-000</v>
          </cell>
          <cell r="C726" t="str">
            <v>Defined Benefit Post Employment Benefits</v>
          </cell>
          <cell r="D726" t="str">
            <v>Default</v>
          </cell>
          <cell r="E726">
            <v>0</v>
          </cell>
          <cell r="F726">
            <v>0</v>
          </cell>
          <cell r="G726">
            <v>0</v>
          </cell>
          <cell r="H726" t="str">
            <v>3064</v>
          </cell>
          <cell r="I726" t="str">
            <v>30640000</v>
          </cell>
          <cell r="J726" t="str">
            <v>30640000ARO00</v>
          </cell>
          <cell r="K726">
            <v>61550000</v>
          </cell>
        </row>
        <row r="727">
          <cell r="A727" t="str">
            <v>2007/01</v>
          </cell>
          <cell r="B727" t="str">
            <v>ARO-00-FAA40-3201-0000-000-000</v>
          </cell>
          <cell r="C727" t="str">
            <v>Staff - Basic Overtime</v>
          </cell>
          <cell r="D727" t="str">
            <v>Default</v>
          </cell>
          <cell r="E727">
            <v>907.2</v>
          </cell>
          <cell r="F727">
            <v>907.2</v>
          </cell>
          <cell r="G727">
            <v>150.44999999999999</v>
          </cell>
          <cell r="H727" t="str">
            <v>3201</v>
          </cell>
          <cell r="I727" t="str">
            <v>32010000</v>
          </cell>
          <cell r="J727" t="str">
            <v>32010000ARO00</v>
          </cell>
          <cell r="K727">
            <v>61320007</v>
          </cell>
        </row>
        <row r="728">
          <cell r="A728" t="str">
            <v>2007/01</v>
          </cell>
          <cell r="B728" t="str">
            <v>ARO-00-FAA40-3201-LM02-000-000</v>
          </cell>
          <cell r="C728" t="str">
            <v>Staff - Basic Overtime</v>
          </cell>
          <cell r="D728" t="str">
            <v>Shift Differential</v>
          </cell>
          <cell r="E728">
            <v>0</v>
          </cell>
          <cell r="F728">
            <v>0</v>
          </cell>
          <cell r="G728">
            <v>0</v>
          </cell>
          <cell r="H728" t="str">
            <v>3201</v>
          </cell>
          <cell r="I728" t="str">
            <v>3201LM02</v>
          </cell>
          <cell r="J728" t="str">
            <v>3201LM02ARO00</v>
          </cell>
          <cell r="K728">
            <v>61320007</v>
          </cell>
        </row>
        <row r="729">
          <cell r="A729" t="str">
            <v>2007/01</v>
          </cell>
          <cell r="B729" t="str">
            <v>ARO-00-FAA40-3303-0000-000-000</v>
          </cell>
          <cell r="C729" t="str">
            <v>Staff - Other bonuses</v>
          </cell>
          <cell r="D729" t="str">
            <v>Default</v>
          </cell>
          <cell r="E729">
            <v>238.19</v>
          </cell>
          <cell r="F729">
            <v>77.42</v>
          </cell>
          <cell r="G729">
            <v>39.5</v>
          </cell>
          <cell r="H729" t="str">
            <v>3303</v>
          </cell>
          <cell r="I729" t="str">
            <v>33030000</v>
          </cell>
          <cell r="J729" t="str">
            <v>33030000ARO00</v>
          </cell>
          <cell r="K729">
            <v>61410001</v>
          </cell>
        </row>
        <row r="730">
          <cell r="A730" t="str">
            <v>2007/01</v>
          </cell>
          <cell r="B730" t="str">
            <v>ARO-00-FAA40-3402-0000-000-000</v>
          </cell>
          <cell r="C730" t="str">
            <v>Staff - Internal Entertainment</v>
          </cell>
          <cell r="D730" t="str">
            <v>Default</v>
          </cell>
          <cell r="E730">
            <v>0</v>
          </cell>
          <cell r="F730">
            <v>0</v>
          </cell>
          <cell r="G730">
            <v>0</v>
          </cell>
          <cell r="H730" t="str">
            <v>3402</v>
          </cell>
          <cell r="I730" t="str">
            <v>34020000</v>
          </cell>
          <cell r="J730" t="str">
            <v>34020000ARO00</v>
          </cell>
          <cell r="K730">
            <v>61750001</v>
          </cell>
        </row>
        <row r="731">
          <cell r="A731" t="str">
            <v>2007/01</v>
          </cell>
          <cell r="B731" t="str">
            <v>ARO-00-FAA40-3406-0000-000-000</v>
          </cell>
          <cell r="C731" t="str">
            <v>Staff - Other staff expenses</v>
          </cell>
          <cell r="D731" t="str">
            <v>Default</v>
          </cell>
          <cell r="E731">
            <v>0</v>
          </cell>
          <cell r="F731">
            <v>0</v>
          </cell>
          <cell r="G731">
            <v>0</v>
          </cell>
          <cell r="H731" t="str">
            <v>3406</v>
          </cell>
          <cell r="I731" t="str">
            <v>34060000</v>
          </cell>
          <cell r="J731" t="str">
            <v>34060000ARO00</v>
          </cell>
          <cell r="K731">
            <v>61790001</v>
          </cell>
        </row>
        <row r="732">
          <cell r="A732" t="str">
            <v>2007/01</v>
          </cell>
          <cell r="B732" t="str">
            <v>ARO-00-FAA40-3451-0000-000-000</v>
          </cell>
          <cell r="C732" t="str">
            <v>Staff training - Ext Course Fees</v>
          </cell>
          <cell r="D732" t="str">
            <v>Default</v>
          </cell>
          <cell r="E732">
            <v>0</v>
          </cell>
          <cell r="F732">
            <v>0</v>
          </cell>
          <cell r="G732">
            <v>0</v>
          </cell>
          <cell r="H732" t="str">
            <v>3451</v>
          </cell>
          <cell r="I732" t="str">
            <v>34510000</v>
          </cell>
          <cell r="J732" t="str">
            <v>34510000ARO00</v>
          </cell>
          <cell r="K732">
            <v>61810001</v>
          </cell>
        </row>
        <row r="733">
          <cell r="A733" t="str">
            <v>2007/01</v>
          </cell>
          <cell r="B733" t="str">
            <v>ARO-00-FAA40-3452-0000-000-000</v>
          </cell>
          <cell r="C733" t="str">
            <v>Staff training - Int Course Fees</v>
          </cell>
          <cell r="D733" t="str">
            <v>Default</v>
          </cell>
          <cell r="E733">
            <v>230.5</v>
          </cell>
          <cell r="F733">
            <v>230.5</v>
          </cell>
          <cell r="G733">
            <v>38.229999999999997</v>
          </cell>
          <cell r="H733" t="str">
            <v>3452</v>
          </cell>
          <cell r="I733" t="str">
            <v>34520000</v>
          </cell>
          <cell r="J733" t="str">
            <v>34520000ARO00</v>
          </cell>
          <cell r="K733">
            <v>61820001</v>
          </cell>
        </row>
        <row r="734">
          <cell r="A734" t="str">
            <v>2007/01</v>
          </cell>
          <cell r="B734" t="str">
            <v>ARO-00-FAA40-3453-0000-000-000</v>
          </cell>
          <cell r="C734" t="str">
            <v>Staff training - Internal training</v>
          </cell>
          <cell r="D734" t="str">
            <v>Default</v>
          </cell>
          <cell r="E734">
            <v>0</v>
          </cell>
          <cell r="F734">
            <v>0</v>
          </cell>
          <cell r="G734">
            <v>0</v>
          </cell>
          <cell r="H734" t="str">
            <v>3453</v>
          </cell>
          <cell r="I734" t="str">
            <v>34530000</v>
          </cell>
          <cell r="J734" t="str">
            <v>34530000ARO00</v>
          </cell>
          <cell r="K734">
            <v>61820001</v>
          </cell>
        </row>
        <row r="735">
          <cell r="A735" t="str">
            <v>2007/01</v>
          </cell>
          <cell r="B735" t="str">
            <v>ARO-00-FAA40-3551-0000-000-000</v>
          </cell>
          <cell r="C735" t="str">
            <v>Staff Travel - Flight/trains</v>
          </cell>
          <cell r="D735" t="str">
            <v>Default</v>
          </cell>
          <cell r="E735">
            <v>0</v>
          </cell>
          <cell r="F735">
            <v>0</v>
          </cell>
          <cell r="G735">
            <v>0</v>
          </cell>
          <cell r="H735" t="str">
            <v>3551</v>
          </cell>
          <cell r="I735" t="str">
            <v>35510000</v>
          </cell>
          <cell r="J735" t="str">
            <v>35510000ARO00</v>
          </cell>
          <cell r="K735">
            <v>61710004</v>
          </cell>
        </row>
        <row r="736">
          <cell r="A736" t="str">
            <v>2007/01</v>
          </cell>
          <cell r="B736" t="str">
            <v>ARO-00-FAA40-3552-0000-000-000</v>
          </cell>
          <cell r="C736" t="str">
            <v>Staff Travel - Hotel expenses</v>
          </cell>
          <cell r="D736" t="str">
            <v>Default</v>
          </cell>
          <cell r="E736">
            <v>0</v>
          </cell>
          <cell r="F736">
            <v>0</v>
          </cell>
          <cell r="G736">
            <v>0</v>
          </cell>
          <cell r="H736" t="str">
            <v>3552</v>
          </cell>
          <cell r="I736" t="str">
            <v>35520000</v>
          </cell>
          <cell r="J736" t="str">
            <v>35520000ARO00</v>
          </cell>
          <cell r="K736">
            <v>61710001</v>
          </cell>
        </row>
        <row r="737">
          <cell r="A737" t="str">
            <v>2007/01</v>
          </cell>
          <cell r="B737" t="str">
            <v>ARO-00-FAA40-3553-0000-000-000</v>
          </cell>
          <cell r="C737" t="str">
            <v>Staff Travel - Daily allowance</v>
          </cell>
          <cell r="D737" t="str">
            <v>Default</v>
          </cell>
          <cell r="E737">
            <v>0</v>
          </cell>
          <cell r="F737">
            <v>0</v>
          </cell>
          <cell r="G737">
            <v>0</v>
          </cell>
          <cell r="H737" t="str">
            <v>3553</v>
          </cell>
          <cell r="I737" t="str">
            <v>35530000</v>
          </cell>
          <cell r="J737" t="str">
            <v>35530000ARO00</v>
          </cell>
          <cell r="K737">
            <v>61730004</v>
          </cell>
        </row>
        <row r="738">
          <cell r="A738" t="str">
            <v>2007/01</v>
          </cell>
          <cell r="B738" t="str">
            <v>ARO-00-FAA40-3554-0000-000-000</v>
          </cell>
          <cell r="C738" t="str">
            <v>Staff Travel - Local conveyance</v>
          </cell>
          <cell r="D738" t="str">
            <v>Default</v>
          </cell>
          <cell r="E738">
            <v>0</v>
          </cell>
          <cell r="F738">
            <v>0</v>
          </cell>
          <cell r="G738">
            <v>0</v>
          </cell>
          <cell r="H738" t="str">
            <v>3554</v>
          </cell>
          <cell r="I738" t="str">
            <v>35540000</v>
          </cell>
          <cell r="J738" t="str">
            <v>35540000ARO00</v>
          </cell>
          <cell r="K738">
            <v>61720000</v>
          </cell>
        </row>
        <row r="739">
          <cell r="A739" t="str">
            <v>2007/01</v>
          </cell>
          <cell r="B739" t="str">
            <v>ARO-00-FAA40-3555-0000-000-000</v>
          </cell>
          <cell r="C739" t="str">
            <v>Staff Travel - Others</v>
          </cell>
          <cell r="D739" t="str">
            <v>Default</v>
          </cell>
          <cell r="E739">
            <v>0</v>
          </cell>
          <cell r="F739">
            <v>0</v>
          </cell>
          <cell r="G739">
            <v>0</v>
          </cell>
          <cell r="H739" t="str">
            <v>3555</v>
          </cell>
          <cell r="I739" t="str">
            <v>35550000</v>
          </cell>
          <cell r="J739" t="str">
            <v>35550000ARO00</v>
          </cell>
          <cell r="K739">
            <v>61710009</v>
          </cell>
        </row>
        <row r="740">
          <cell r="A740" t="str">
            <v>2007/01</v>
          </cell>
          <cell r="B740" t="str">
            <v>ARO-00-FAA40-3604-0000-000-000</v>
          </cell>
          <cell r="C740" t="str">
            <v>Consultancy - Technical</v>
          </cell>
          <cell r="D740" t="str">
            <v>Default</v>
          </cell>
          <cell r="E740">
            <v>0</v>
          </cell>
          <cell r="F740">
            <v>0</v>
          </cell>
          <cell r="G740">
            <v>0</v>
          </cell>
          <cell r="H740" t="str">
            <v>3604</v>
          </cell>
          <cell r="I740" t="str">
            <v>36040000</v>
          </cell>
          <cell r="J740" t="str">
            <v>36040000ARO00</v>
          </cell>
          <cell r="K740">
            <v>62050000</v>
          </cell>
        </row>
        <row r="741">
          <cell r="A741" t="str">
            <v>2007/01</v>
          </cell>
          <cell r="B741" t="str">
            <v>ARO-00-FAA40-4053-0000-000-000</v>
          </cell>
          <cell r="C741" t="str">
            <v>Fac/Serv/Utl - Office Maintenance</v>
          </cell>
          <cell r="D741" t="str">
            <v>Default</v>
          </cell>
          <cell r="E741">
            <v>0</v>
          </cell>
          <cell r="F741">
            <v>0</v>
          </cell>
          <cell r="G741">
            <v>0</v>
          </cell>
          <cell r="H741" t="str">
            <v>4053</v>
          </cell>
          <cell r="I741" t="str">
            <v>40530000</v>
          </cell>
          <cell r="J741" t="str">
            <v>40530000ARO00</v>
          </cell>
          <cell r="K741">
            <v>62360000</v>
          </cell>
        </row>
        <row r="742">
          <cell r="A742" t="str">
            <v>2007/01</v>
          </cell>
          <cell r="B742" t="str">
            <v>ARO-00-FAA40-4056-0000-000-000</v>
          </cell>
          <cell r="C742" t="str">
            <v>Fac/Serv/Utl - Office Phone/Fax</v>
          </cell>
          <cell r="D742" t="str">
            <v>Default</v>
          </cell>
          <cell r="E742">
            <v>0</v>
          </cell>
          <cell r="F742">
            <v>0</v>
          </cell>
          <cell r="G742">
            <v>0</v>
          </cell>
          <cell r="H742" t="str">
            <v>4056</v>
          </cell>
          <cell r="I742" t="str">
            <v>40560000</v>
          </cell>
          <cell r="J742" t="str">
            <v>40560000ARO00</v>
          </cell>
          <cell r="K742">
            <v>62250008</v>
          </cell>
        </row>
        <row r="743">
          <cell r="A743" t="str">
            <v>2007/01</v>
          </cell>
          <cell r="B743" t="str">
            <v>ARO-00-FAA40-4057-0000-000-000</v>
          </cell>
          <cell r="C743" t="str">
            <v>Fac/Serv/Utl - Mob/Sat Phones</v>
          </cell>
          <cell r="D743" t="str">
            <v>Default</v>
          </cell>
          <cell r="E743">
            <v>0</v>
          </cell>
          <cell r="F743">
            <v>0</v>
          </cell>
          <cell r="G743">
            <v>0</v>
          </cell>
          <cell r="H743" t="str">
            <v>4057</v>
          </cell>
          <cell r="I743" t="str">
            <v>40570000</v>
          </cell>
          <cell r="J743" t="str">
            <v>40570000ARO00</v>
          </cell>
          <cell r="K743">
            <v>62250004</v>
          </cell>
        </row>
        <row r="744">
          <cell r="A744" t="str">
            <v>2007/01</v>
          </cell>
          <cell r="B744" t="str">
            <v>ARO-00-FAA40-4102-0000-000-000</v>
          </cell>
          <cell r="C744" t="str">
            <v>Moves &amp; Refurb - Office Moving Costs</v>
          </cell>
          <cell r="D744" t="str">
            <v>Default</v>
          </cell>
          <cell r="E744">
            <v>0</v>
          </cell>
          <cell r="F744">
            <v>0</v>
          </cell>
          <cell r="G744">
            <v>0</v>
          </cell>
          <cell r="H744" t="str">
            <v>4102</v>
          </cell>
          <cell r="I744" t="str">
            <v>41020000</v>
          </cell>
          <cell r="J744" t="str">
            <v>41020000ARO00</v>
          </cell>
          <cell r="K744">
            <v>62130002</v>
          </cell>
        </row>
        <row r="745">
          <cell r="A745" t="str">
            <v>2007/01</v>
          </cell>
          <cell r="B745" t="str">
            <v>ARO-00-FAA40-4103-0000-000-000</v>
          </cell>
          <cell r="C745" t="str">
            <v>Moves &amp; Refurb - Office Furniture</v>
          </cell>
          <cell r="D745" t="str">
            <v>Default</v>
          </cell>
          <cell r="E745">
            <v>0</v>
          </cell>
          <cell r="F745">
            <v>0</v>
          </cell>
          <cell r="G745">
            <v>0</v>
          </cell>
          <cell r="H745" t="str">
            <v>4103</v>
          </cell>
          <cell r="I745" t="str">
            <v>41030000</v>
          </cell>
          <cell r="J745" t="str">
            <v>41030000ARO00</v>
          </cell>
          <cell r="K745">
            <v>63850003</v>
          </cell>
        </row>
        <row r="746">
          <cell r="A746" t="str">
            <v>2007/01</v>
          </cell>
          <cell r="B746" t="str">
            <v>ARO-00-FAA40-4243-0000-000-000</v>
          </cell>
          <cell r="C746" t="str">
            <v>Depcn - Office Equipment</v>
          </cell>
          <cell r="D746" t="str">
            <v>Default</v>
          </cell>
          <cell r="E746">
            <v>1076.76</v>
          </cell>
          <cell r="F746">
            <v>1076.76</v>
          </cell>
          <cell r="G746">
            <v>178.57</v>
          </cell>
          <cell r="H746" t="str">
            <v>4243</v>
          </cell>
          <cell r="I746" t="str">
            <v>42430000</v>
          </cell>
          <cell r="J746" t="str">
            <v>42430000ARO00</v>
          </cell>
          <cell r="K746">
            <v>63550001</v>
          </cell>
        </row>
        <row r="747">
          <cell r="A747" t="str">
            <v>2007/01</v>
          </cell>
          <cell r="B747" t="str">
            <v>ARO-00-FAA40-4802-0000-000-000</v>
          </cell>
          <cell r="C747" t="str">
            <v>H/W Purchase</v>
          </cell>
          <cell r="D747" t="str">
            <v>Default</v>
          </cell>
          <cell r="E747">
            <v>0</v>
          </cell>
          <cell r="F747">
            <v>0</v>
          </cell>
          <cell r="G747">
            <v>0</v>
          </cell>
          <cell r="H747" t="str">
            <v>4802</v>
          </cell>
          <cell r="I747" t="str">
            <v>48020000</v>
          </cell>
          <cell r="J747" t="str">
            <v>48020000ARO00</v>
          </cell>
          <cell r="K747">
            <v>62160005</v>
          </cell>
        </row>
        <row r="748">
          <cell r="A748" t="str">
            <v>2007/01</v>
          </cell>
          <cell r="B748" t="str">
            <v>ARO-00-FAA40-4803-0000-000-000</v>
          </cell>
          <cell r="C748" t="str">
            <v>H/W Repairs</v>
          </cell>
          <cell r="D748" t="str">
            <v>Default</v>
          </cell>
          <cell r="E748">
            <v>0</v>
          </cell>
          <cell r="F748">
            <v>0</v>
          </cell>
          <cell r="G748">
            <v>0</v>
          </cell>
          <cell r="H748" t="str">
            <v>4803</v>
          </cell>
          <cell r="I748" t="str">
            <v>48030000</v>
          </cell>
          <cell r="J748" t="str">
            <v>48030000ARO00</v>
          </cell>
          <cell r="K748">
            <v>62160005</v>
          </cell>
        </row>
        <row r="749">
          <cell r="A749" t="str">
            <v>2007/01</v>
          </cell>
          <cell r="B749" t="str">
            <v>ARO-00-FAA40-4804-0000-000-000</v>
          </cell>
          <cell r="C749" t="str">
            <v>S/W Purchase</v>
          </cell>
          <cell r="D749" t="str">
            <v>Default</v>
          </cell>
          <cell r="E749">
            <v>0</v>
          </cell>
          <cell r="F749">
            <v>0</v>
          </cell>
          <cell r="G749">
            <v>0</v>
          </cell>
          <cell r="H749" t="str">
            <v>4804</v>
          </cell>
          <cell r="I749" t="str">
            <v>48040000</v>
          </cell>
          <cell r="J749" t="str">
            <v>48040000ARO00</v>
          </cell>
          <cell r="K749">
            <v>62300003</v>
          </cell>
        </row>
        <row r="750">
          <cell r="A750" t="str">
            <v>2007/01</v>
          </cell>
          <cell r="B750" t="str">
            <v>ARO-00-FAA40-4842-0000-000-000</v>
          </cell>
          <cell r="C750" t="str">
            <v>Consumables - Technical Spare Parts</v>
          </cell>
          <cell r="D750" t="str">
            <v>Default</v>
          </cell>
          <cell r="E750">
            <v>4741.78</v>
          </cell>
          <cell r="F750">
            <v>4741.78</v>
          </cell>
          <cell r="G750">
            <v>786.36</v>
          </cell>
          <cell r="H750" t="str">
            <v>4842</v>
          </cell>
          <cell r="I750" t="str">
            <v>48420000</v>
          </cell>
          <cell r="J750" t="str">
            <v>48420000ARO00</v>
          </cell>
          <cell r="K750">
            <v>62160005</v>
          </cell>
        </row>
        <row r="751">
          <cell r="A751" t="str">
            <v>2007/01</v>
          </cell>
          <cell r="B751" t="str">
            <v>ARO-00-FAA40-4847-0000-000-000</v>
          </cell>
          <cell r="C751" t="str">
            <v>Consumables - Other</v>
          </cell>
          <cell r="D751" t="str">
            <v>Default</v>
          </cell>
          <cell r="E751">
            <v>0</v>
          </cell>
          <cell r="F751">
            <v>0</v>
          </cell>
          <cell r="G751">
            <v>0</v>
          </cell>
          <cell r="H751" t="str">
            <v>4847</v>
          </cell>
          <cell r="I751" t="str">
            <v>48470000</v>
          </cell>
          <cell r="J751" t="str">
            <v>48470000ARO00</v>
          </cell>
          <cell r="K751">
            <v>62160004</v>
          </cell>
        </row>
        <row r="752">
          <cell r="A752" t="str">
            <v>2007/01</v>
          </cell>
          <cell r="B752" t="str">
            <v>ARO-00-FAA40-4861-0000-000-000</v>
          </cell>
          <cell r="C752" t="str">
            <v>Other Maint - Subscriber HW</v>
          </cell>
          <cell r="D752" t="str">
            <v>Default</v>
          </cell>
          <cell r="E752">
            <v>0</v>
          </cell>
          <cell r="F752">
            <v>0</v>
          </cell>
          <cell r="G752">
            <v>0</v>
          </cell>
          <cell r="H752" t="str">
            <v>4861</v>
          </cell>
          <cell r="I752" t="str">
            <v>48610000</v>
          </cell>
          <cell r="J752" t="str">
            <v>48610000ARO00</v>
          </cell>
          <cell r="K752">
            <v>62360029</v>
          </cell>
        </row>
        <row r="753">
          <cell r="A753" t="str">
            <v>2007/01</v>
          </cell>
          <cell r="B753" t="str">
            <v>ARO-00-FAA40-4862-0000-000-000</v>
          </cell>
          <cell r="C753" t="str">
            <v>Other Maint - Central HW</v>
          </cell>
          <cell r="D753" t="str">
            <v>Default</v>
          </cell>
          <cell r="E753">
            <v>0</v>
          </cell>
          <cell r="F753">
            <v>0</v>
          </cell>
          <cell r="G753">
            <v>0</v>
          </cell>
          <cell r="H753" t="str">
            <v>4862</v>
          </cell>
          <cell r="I753" t="str">
            <v>48620000</v>
          </cell>
          <cell r="J753" t="str">
            <v>48620000ARO00</v>
          </cell>
          <cell r="K753">
            <v>62360028</v>
          </cell>
        </row>
        <row r="754">
          <cell r="A754" t="str">
            <v>2007/01</v>
          </cell>
          <cell r="B754" t="str">
            <v>ARO-00-FAA40-4863-0000-000-000</v>
          </cell>
          <cell r="C754" t="str">
            <v>Other Maintl - Office Equipment</v>
          </cell>
          <cell r="D754" t="str">
            <v>Default</v>
          </cell>
          <cell r="E754">
            <v>2280</v>
          </cell>
          <cell r="F754">
            <v>2280</v>
          </cell>
          <cell r="G754">
            <v>378.11</v>
          </cell>
          <cell r="H754" t="str">
            <v>4863</v>
          </cell>
          <cell r="I754" t="str">
            <v>48630000</v>
          </cell>
          <cell r="J754" t="str">
            <v>48630000ARO00</v>
          </cell>
          <cell r="K754">
            <v>62360000</v>
          </cell>
        </row>
        <row r="755">
          <cell r="A755" t="str">
            <v>2007/01</v>
          </cell>
          <cell r="B755" t="str">
            <v>ARO-00-FAA40-5060-0000-000-000</v>
          </cell>
          <cell r="C755" t="str">
            <v>Prof Fee - Other Services</v>
          </cell>
          <cell r="D755" t="str">
            <v>Default</v>
          </cell>
          <cell r="E755">
            <v>0</v>
          </cell>
          <cell r="F755">
            <v>0</v>
          </cell>
          <cell r="G755">
            <v>0</v>
          </cell>
          <cell r="H755" t="str">
            <v>5060</v>
          </cell>
          <cell r="I755" t="str">
            <v>50600000</v>
          </cell>
          <cell r="J755" t="str">
            <v>50600000ARO00</v>
          </cell>
          <cell r="K755">
            <v>62090000</v>
          </cell>
        </row>
        <row r="756">
          <cell r="A756" t="str">
            <v>2007/01</v>
          </cell>
          <cell r="B756" t="str">
            <v>ARO-00-FAA40-5251-0000-000-000</v>
          </cell>
          <cell r="C756" t="str">
            <v>Other Cost - Office Supplies</v>
          </cell>
          <cell r="D756" t="str">
            <v>Default</v>
          </cell>
          <cell r="E756">
            <v>0</v>
          </cell>
          <cell r="F756">
            <v>0</v>
          </cell>
          <cell r="G756">
            <v>0</v>
          </cell>
          <cell r="H756" t="str">
            <v>5251</v>
          </cell>
          <cell r="I756" t="str">
            <v>52510000</v>
          </cell>
          <cell r="J756" t="str">
            <v>52510000ARO00</v>
          </cell>
          <cell r="K756">
            <v>62160007</v>
          </cell>
        </row>
        <row r="757">
          <cell r="A757" t="str">
            <v>2007/01</v>
          </cell>
          <cell r="B757" t="str">
            <v>ARO-00-FAA40-5252-0000-000-000</v>
          </cell>
          <cell r="C757" t="str">
            <v>Other Cost - Printing &amp; Stationary</v>
          </cell>
          <cell r="D757" t="str">
            <v>Default</v>
          </cell>
          <cell r="E757">
            <v>0</v>
          </cell>
          <cell r="F757">
            <v>0</v>
          </cell>
          <cell r="G757">
            <v>0</v>
          </cell>
          <cell r="H757" t="str">
            <v>5252</v>
          </cell>
          <cell r="I757" t="str">
            <v>52520000</v>
          </cell>
          <cell r="J757" t="str">
            <v>52520000ARO00</v>
          </cell>
          <cell r="K757">
            <v>62160006</v>
          </cell>
        </row>
        <row r="758">
          <cell r="A758" t="str">
            <v>2007/01</v>
          </cell>
          <cell r="B758" t="str">
            <v>ARO-00-FAA40-5253-0000-000-000</v>
          </cell>
          <cell r="C758" t="str">
            <v>Other Cost - Postage &amp; Courier</v>
          </cell>
          <cell r="D758" t="str">
            <v>Default</v>
          </cell>
          <cell r="E758">
            <v>0</v>
          </cell>
          <cell r="F758">
            <v>0</v>
          </cell>
          <cell r="G758">
            <v>0</v>
          </cell>
          <cell r="H758" t="str">
            <v>5253</v>
          </cell>
          <cell r="I758" t="str">
            <v>52530000</v>
          </cell>
          <cell r="J758" t="str">
            <v>52530000ARO00</v>
          </cell>
          <cell r="K758">
            <v>62140006</v>
          </cell>
        </row>
        <row r="759">
          <cell r="A759" t="str">
            <v>2007/01</v>
          </cell>
          <cell r="B759" t="str">
            <v>ARO-00-GAA20-3001-0000-000-000</v>
          </cell>
          <cell r="C759" t="str">
            <v>Salaries - Basic</v>
          </cell>
          <cell r="D759" t="str">
            <v>Default</v>
          </cell>
          <cell r="E759">
            <v>3918.75</v>
          </cell>
          <cell r="F759">
            <v>3918.75</v>
          </cell>
          <cell r="G759">
            <v>649.87</v>
          </cell>
          <cell r="H759" t="str">
            <v>3001</v>
          </cell>
          <cell r="I759" t="str">
            <v>30010000</v>
          </cell>
          <cell r="J759" t="str">
            <v>30010000ARO00</v>
          </cell>
          <cell r="K759">
            <v>61320000</v>
          </cell>
        </row>
        <row r="760">
          <cell r="A760" t="str">
            <v>2007/01</v>
          </cell>
          <cell r="B760" t="str">
            <v>ARO-00-GAA20-3002-0000-000-000</v>
          </cell>
          <cell r="C760" t="str">
            <v>Salaries - Basic-Addit Months</v>
          </cell>
          <cell r="D760" t="str">
            <v>Default</v>
          </cell>
          <cell r="E760">
            <v>948.4</v>
          </cell>
          <cell r="F760">
            <v>308.27</v>
          </cell>
          <cell r="G760">
            <v>157.28</v>
          </cell>
          <cell r="H760" t="str">
            <v>3002</v>
          </cell>
          <cell r="I760" t="str">
            <v>30020000</v>
          </cell>
          <cell r="J760" t="str">
            <v>30020000ARO00</v>
          </cell>
          <cell r="K760">
            <v>61320017</v>
          </cell>
        </row>
        <row r="761">
          <cell r="A761" t="str">
            <v>2007/01</v>
          </cell>
          <cell r="B761" t="str">
            <v>ARO-00-GAA20-3004-0000-000-000</v>
          </cell>
          <cell r="C761" t="str">
            <v>Salaries - Holiday payment</v>
          </cell>
          <cell r="D761" t="str">
            <v>Default</v>
          </cell>
          <cell r="E761">
            <v>746.64</v>
          </cell>
          <cell r="F761">
            <v>242.69</v>
          </cell>
          <cell r="G761">
            <v>123.82</v>
          </cell>
          <cell r="H761" t="str">
            <v>3004</v>
          </cell>
          <cell r="I761" t="str">
            <v>30040000</v>
          </cell>
          <cell r="J761" t="str">
            <v>30040000ARO00</v>
          </cell>
          <cell r="K761">
            <v>61320016</v>
          </cell>
        </row>
        <row r="762">
          <cell r="A762" t="str">
            <v>2007/01</v>
          </cell>
          <cell r="B762" t="str">
            <v>ARO-00-GAA20-3007-0000-000-000</v>
          </cell>
          <cell r="C762" t="str">
            <v>Salaries - Benefit related</v>
          </cell>
          <cell r="D762" t="str">
            <v>Default</v>
          </cell>
          <cell r="E762">
            <v>66.459999999999994</v>
          </cell>
          <cell r="F762">
            <v>66.459999999999994</v>
          </cell>
          <cell r="G762">
            <v>11.02</v>
          </cell>
          <cell r="H762" t="str">
            <v>3007</v>
          </cell>
          <cell r="I762" t="str">
            <v>30070000</v>
          </cell>
          <cell r="J762" t="str">
            <v>30070000ARO00</v>
          </cell>
          <cell r="K762">
            <v>61320014</v>
          </cell>
        </row>
        <row r="763">
          <cell r="A763" t="str">
            <v>2007/01</v>
          </cell>
          <cell r="B763" t="str">
            <v>ARO-00-GAA20-3052-0000-000-000</v>
          </cell>
          <cell r="C763" t="str">
            <v>Staff - Social Security</v>
          </cell>
          <cell r="D763" t="str">
            <v>Default</v>
          </cell>
          <cell r="E763">
            <v>298.48</v>
          </cell>
          <cell r="F763">
            <v>29.73</v>
          </cell>
          <cell r="G763">
            <v>49.5</v>
          </cell>
          <cell r="H763" t="str">
            <v>3052</v>
          </cell>
          <cell r="I763" t="str">
            <v>30520000</v>
          </cell>
          <cell r="J763" t="str">
            <v>30520000ARO00</v>
          </cell>
          <cell r="K763">
            <v>61460010</v>
          </cell>
        </row>
        <row r="764">
          <cell r="A764" t="str">
            <v>2007/01</v>
          </cell>
          <cell r="B764" t="str">
            <v>ARO-00-GAA20-3056-0000-000-000</v>
          </cell>
          <cell r="C764" t="str">
            <v>Staff - Life Insurance</v>
          </cell>
          <cell r="D764" t="str">
            <v>Default</v>
          </cell>
          <cell r="E764">
            <v>0</v>
          </cell>
          <cell r="F764">
            <v>0</v>
          </cell>
          <cell r="G764">
            <v>0</v>
          </cell>
          <cell r="H764" t="str">
            <v>3056</v>
          </cell>
          <cell r="I764" t="str">
            <v>30560000</v>
          </cell>
          <cell r="J764" t="str">
            <v>30560000ARO00</v>
          </cell>
          <cell r="K764">
            <v>61470005</v>
          </cell>
        </row>
        <row r="765">
          <cell r="A765" t="str">
            <v>2007/01</v>
          </cell>
          <cell r="B765" t="str">
            <v>ARO-00-GAA20-3063-0000-000-000</v>
          </cell>
          <cell r="C765" t="str">
            <v>Staff - Allowances - Other</v>
          </cell>
          <cell r="D765" t="str">
            <v>Default</v>
          </cell>
          <cell r="E765">
            <v>120.44</v>
          </cell>
          <cell r="F765">
            <v>120.44</v>
          </cell>
          <cell r="G765">
            <v>19.97</v>
          </cell>
          <cell r="H765" t="str">
            <v>3063</v>
          </cell>
          <cell r="I765" t="str">
            <v>30630000</v>
          </cell>
          <cell r="J765" t="str">
            <v>30630000ARO00</v>
          </cell>
          <cell r="K765">
            <v>61740000</v>
          </cell>
        </row>
        <row r="766">
          <cell r="A766" t="str">
            <v>2007/01</v>
          </cell>
          <cell r="B766" t="str">
            <v>ARO-00-GAA20-3064-0000-000-000</v>
          </cell>
          <cell r="C766" t="str">
            <v>Defined Benefit Post Employment Benefits</v>
          </cell>
          <cell r="D766" t="str">
            <v>Default</v>
          </cell>
          <cell r="E766">
            <v>0</v>
          </cell>
          <cell r="F766">
            <v>0</v>
          </cell>
          <cell r="G766">
            <v>0</v>
          </cell>
          <cell r="H766" t="str">
            <v>3064</v>
          </cell>
          <cell r="I766" t="str">
            <v>30640000</v>
          </cell>
          <cell r="J766" t="str">
            <v>30640000ARO00</v>
          </cell>
          <cell r="K766">
            <v>61550000</v>
          </cell>
        </row>
        <row r="767">
          <cell r="A767" t="str">
            <v>2007/01</v>
          </cell>
          <cell r="B767" t="str">
            <v>ARO-00-GAA20-3111-0000-000-000</v>
          </cell>
          <cell r="C767" t="str">
            <v>Staff - Recruitment</v>
          </cell>
          <cell r="D767" t="str">
            <v>Default</v>
          </cell>
          <cell r="E767">
            <v>0</v>
          </cell>
          <cell r="F767">
            <v>0</v>
          </cell>
          <cell r="G767">
            <v>0</v>
          </cell>
          <cell r="H767" t="str">
            <v>3111</v>
          </cell>
          <cell r="I767" t="str">
            <v>31110000</v>
          </cell>
          <cell r="J767" t="str">
            <v>31110000ARO00</v>
          </cell>
          <cell r="K767">
            <v>61530001</v>
          </cell>
        </row>
        <row r="768">
          <cell r="A768" t="str">
            <v>2007/01</v>
          </cell>
          <cell r="B768" t="str">
            <v>ARO-00-GAA20-3121-0000-000-000</v>
          </cell>
          <cell r="C768" t="str">
            <v>Staff - Relocation costs</v>
          </cell>
          <cell r="D768" t="str">
            <v>Default</v>
          </cell>
          <cell r="E768">
            <v>0</v>
          </cell>
          <cell r="F768">
            <v>0</v>
          </cell>
          <cell r="G768">
            <v>0</v>
          </cell>
          <cell r="H768" t="str">
            <v>3121</v>
          </cell>
          <cell r="I768" t="str">
            <v>31210000</v>
          </cell>
          <cell r="J768" t="str">
            <v>31210000ARO00</v>
          </cell>
          <cell r="K768">
            <v>61760001</v>
          </cell>
        </row>
        <row r="769">
          <cell r="A769" t="str">
            <v>2007/01</v>
          </cell>
          <cell r="B769" t="str">
            <v>ARO-00-GAA20-3251-0000-000-000</v>
          </cell>
          <cell r="C769" t="str">
            <v>Staff - Sales commission</v>
          </cell>
          <cell r="D769" t="str">
            <v>Default</v>
          </cell>
          <cell r="E769">
            <v>-3691.84</v>
          </cell>
          <cell r="F769">
            <v>-1200</v>
          </cell>
          <cell r="G769">
            <v>-612.25</v>
          </cell>
          <cell r="H769" t="str">
            <v>3251</v>
          </cell>
          <cell r="I769" t="str">
            <v>32510000</v>
          </cell>
          <cell r="J769" t="str">
            <v>32510000ARO00</v>
          </cell>
          <cell r="K769">
            <v>61420005</v>
          </cell>
        </row>
        <row r="770">
          <cell r="A770" t="str">
            <v>2007/01</v>
          </cell>
          <cell r="B770" t="str">
            <v>ARO-00-GAA20-3303-0000-000-000</v>
          </cell>
          <cell r="C770" t="str">
            <v>Staff - Other bonuses</v>
          </cell>
          <cell r="D770" t="str">
            <v>Default</v>
          </cell>
          <cell r="E770">
            <v>837.8</v>
          </cell>
          <cell r="F770">
            <v>272.32</v>
          </cell>
          <cell r="G770">
            <v>138.94</v>
          </cell>
          <cell r="H770" t="str">
            <v>3303</v>
          </cell>
          <cell r="I770" t="str">
            <v>33030000</v>
          </cell>
          <cell r="J770" t="str">
            <v>33030000ARO00</v>
          </cell>
          <cell r="K770">
            <v>61410001</v>
          </cell>
        </row>
        <row r="771">
          <cell r="A771" t="str">
            <v>2007/01</v>
          </cell>
          <cell r="B771" t="str">
            <v>ARO-00-GAA20-3351-0000-000-000</v>
          </cell>
          <cell r="C771" t="str">
            <v>Staff - Agency temps</v>
          </cell>
          <cell r="D771" t="str">
            <v>Default</v>
          </cell>
          <cell r="E771">
            <v>0</v>
          </cell>
          <cell r="F771">
            <v>0</v>
          </cell>
          <cell r="G771">
            <v>0</v>
          </cell>
          <cell r="H771" t="str">
            <v>3351</v>
          </cell>
          <cell r="I771" t="str">
            <v>33510000</v>
          </cell>
          <cell r="J771" t="str">
            <v>33510000ARO00</v>
          </cell>
          <cell r="K771">
            <v>62010004</v>
          </cell>
        </row>
        <row r="772">
          <cell r="A772" t="str">
            <v>2007/01</v>
          </cell>
          <cell r="B772" t="str">
            <v>ARO-00-GAA20-3352-0000-000-000</v>
          </cell>
          <cell r="C772" t="str">
            <v>Staff - PT temps on payroll</v>
          </cell>
          <cell r="D772" t="str">
            <v>Default</v>
          </cell>
          <cell r="E772">
            <v>0</v>
          </cell>
          <cell r="F772">
            <v>0</v>
          </cell>
          <cell r="G772">
            <v>0</v>
          </cell>
          <cell r="H772" t="str">
            <v>3352</v>
          </cell>
          <cell r="I772" t="str">
            <v>33520000</v>
          </cell>
          <cell r="J772" t="str">
            <v>33520000ARO00</v>
          </cell>
          <cell r="K772">
            <v>62010004</v>
          </cell>
        </row>
        <row r="773">
          <cell r="A773" t="str">
            <v>2007/01</v>
          </cell>
          <cell r="B773" t="str">
            <v>ARO-00-GAA20-3402-0000-000-000</v>
          </cell>
          <cell r="C773" t="str">
            <v>Staff - Internal Entertainment</v>
          </cell>
          <cell r="D773" t="str">
            <v>Default</v>
          </cell>
          <cell r="E773">
            <v>0</v>
          </cell>
          <cell r="F773">
            <v>0</v>
          </cell>
          <cell r="G773">
            <v>0</v>
          </cell>
          <cell r="H773" t="str">
            <v>3402</v>
          </cell>
          <cell r="I773" t="str">
            <v>34020000</v>
          </cell>
          <cell r="J773" t="str">
            <v>34020000ARO00</v>
          </cell>
          <cell r="K773">
            <v>61750001</v>
          </cell>
        </row>
        <row r="774">
          <cell r="A774" t="str">
            <v>2007/01</v>
          </cell>
          <cell r="B774" t="str">
            <v>ARO-00-GAA20-3404-0000-000-000</v>
          </cell>
          <cell r="C774" t="str">
            <v>Staff - In-house catering</v>
          </cell>
          <cell r="D774" t="str">
            <v>Default</v>
          </cell>
          <cell r="E774">
            <v>0</v>
          </cell>
          <cell r="F774">
            <v>0</v>
          </cell>
          <cell r="G774">
            <v>0</v>
          </cell>
          <cell r="H774" t="str">
            <v>3404</v>
          </cell>
          <cell r="I774" t="str">
            <v>34040000</v>
          </cell>
          <cell r="J774" t="str">
            <v>34040000ARO00</v>
          </cell>
          <cell r="K774">
            <v>61740000</v>
          </cell>
        </row>
        <row r="775">
          <cell r="A775" t="str">
            <v>2007/01</v>
          </cell>
          <cell r="B775" t="str">
            <v>ARO-00-GAA20-3405-0000-000-000</v>
          </cell>
          <cell r="C775" t="str">
            <v>Staff - Conferences &amp; Events</v>
          </cell>
          <cell r="D775" t="str">
            <v>Default</v>
          </cell>
          <cell r="E775">
            <v>0</v>
          </cell>
          <cell r="F775">
            <v>0</v>
          </cell>
          <cell r="G775">
            <v>0</v>
          </cell>
          <cell r="H775" t="str">
            <v>3405</v>
          </cell>
          <cell r="I775" t="str">
            <v>34050000</v>
          </cell>
          <cell r="J775" t="str">
            <v>34050000ARO00</v>
          </cell>
          <cell r="K775">
            <v>61770000</v>
          </cell>
        </row>
        <row r="776">
          <cell r="A776" t="str">
            <v>2007/01</v>
          </cell>
          <cell r="B776" t="str">
            <v>ARO-00-GAA20-3406-0000-000-000</v>
          </cell>
          <cell r="C776" t="str">
            <v>Staff - Other staff expenses</v>
          </cell>
          <cell r="D776" t="str">
            <v>Default</v>
          </cell>
          <cell r="E776">
            <v>0</v>
          </cell>
          <cell r="F776">
            <v>0</v>
          </cell>
          <cell r="G776">
            <v>0</v>
          </cell>
          <cell r="H776" t="str">
            <v>3406</v>
          </cell>
          <cell r="I776" t="str">
            <v>34060000</v>
          </cell>
          <cell r="J776" t="str">
            <v>34060000ARO00</v>
          </cell>
          <cell r="K776">
            <v>61790001</v>
          </cell>
        </row>
        <row r="777">
          <cell r="A777" t="str">
            <v>2007/01</v>
          </cell>
          <cell r="B777" t="str">
            <v>ARO-00-GAA20-3451-0000-000-000</v>
          </cell>
          <cell r="C777" t="str">
            <v>Staff training - Ext Course Fees</v>
          </cell>
          <cell r="D777" t="str">
            <v>Default</v>
          </cell>
          <cell r="E777">
            <v>0</v>
          </cell>
          <cell r="F777">
            <v>0</v>
          </cell>
          <cell r="G777">
            <v>0</v>
          </cell>
          <cell r="H777" t="str">
            <v>3451</v>
          </cell>
          <cell r="I777" t="str">
            <v>34510000</v>
          </cell>
          <cell r="J777" t="str">
            <v>34510000ARO00</v>
          </cell>
          <cell r="K777">
            <v>61810001</v>
          </cell>
        </row>
        <row r="778">
          <cell r="A778" t="str">
            <v>2007/01</v>
          </cell>
          <cell r="B778" t="str">
            <v>ARO-00-GAA20-3452-0000-000-000</v>
          </cell>
          <cell r="C778" t="str">
            <v>Staff training - Int Course Fees</v>
          </cell>
          <cell r="D778" t="str">
            <v>Default</v>
          </cell>
          <cell r="E778">
            <v>277.25</v>
          </cell>
          <cell r="F778">
            <v>277.25</v>
          </cell>
          <cell r="G778">
            <v>45.97</v>
          </cell>
          <cell r="H778" t="str">
            <v>3452</v>
          </cell>
          <cell r="I778" t="str">
            <v>34520000</v>
          </cell>
          <cell r="J778" t="str">
            <v>34520000ARO00</v>
          </cell>
          <cell r="K778">
            <v>61820001</v>
          </cell>
        </row>
        <row r="779">
          <cell r="A779" t="str">
            <v>2007/01</v>
          </cell>
          <cell r="B779" t="str">
            <v>ARO-00-GAA20-3453-0000-000-000</v>
          </cell>
          <cell r="C779" t="str">
            <v>Staff training - Internal training</v>
          </cell>
          <cell r="D779" t="str">
            <v>Default</v>
          </cell>
          <cell r="E779">
            <v>0</v>
          </cell>
          <cell r="F779">
            <v>0</v>
          </cell>
          <cell r="G779">
            <v>0</v>
          </cell>
          <cell r="H779" t="str">
            <v>3453</v>
          </cell>
          <cell r="I779" t="str">
            <v>34530000</v>
          </cell>
          <cell r="J779" t="str">
            <v>34530000ARO00</v>
          </cell>
          <cell r="K779">
            <v>61820001</v>
          </cell>
        </row>
        <row r="780">
          <cell r="A780" t="str">
            <v>2007/01</v>
          </cell>
          <cell r="B780" t="str">
            <v>ARO-00-GAA20-3551-0000-000-000</v>
          </cell>
          <cell r="C780" t="str">
            <v>Staff Travel - Flight/trains</v>
          </cell>
          <cell r="D780" t="str">
            <v>Default</v>
          </cell>
          <cell r="E780">
            <v>0</v>
          </cell>
          <cell r="F780">
            <v>0</v>
          </cell>
          <cell r="G780">
            <v>0</v>
          </cell>
          <cell r="H780" t="str">
            <v>3551</v>
          </cell>
          <cell r="I780" t="str">
            <v>35510000</v>
          </cell>
          <cell r="J780" t="str">
            <v>35510000ARO00</v>
          </cell>
          <cell r="K780">
            <v>61710004</v>
          </cell>
        </row>
        <row r="781">
          <cell r="A781" t="str">
            <v>2007/01</v>
          </cell>
          <cell r="B781" t="str">
            <v>ARO-00-GAA20-3552-0000-000-000</v>
          </cell>
          <cell r="C781" t="str">
            <v>Staff Travel - Hotel expenses</v>
          </cell>
          <cell r="D781" t="str">
            <v>Default</v>
          </cell>
          <cell r="E781">
            <v>0</v>
          </cell>
          <cell r="F781">
            <v>0</v>
          </cell>
          <cell r="G781">
            <v>0</v>
          </cell>
          <cell r="H781" t="str">
            <v>3552</v>
          </cell>
          <cell r="I781" t="str">
            <v>35520000</v>
          </cell>
          <cell r="J781" t="str">
            <v>35520000ARO00</v>
          </cell>
          <cell r="K781">
            <v>61710001</v>
          </cell>
        </row>
        <row r="782">
          <cell r="A782" t="str">
            <v>2007/01</v>
          </cell>
          <cell r="B782" t="str">
            <v>ARO-00-GAA20-3553-0000-000-000</v>
          </cell>
          <cell r="C782" t="str">
            <v>Staff Travel - Daily allowance</v>
          </cell>
          <cell r="D782" t="str">
            <v>Default</v>
          </cell>
          <cell r="E782">
            <v>0</v>
          </cell>
          <cell r="F782">
            <v>0</v>
          </cell>
          <cell r="G782">
            <v>0</v>
          </cell>
          <cell r="H782" t="str">
            <v>3553</v>
          </cell>
          <cell r="I782" t="str">
            <v>35530000</v>
          </cell>
          <cell r="J782" t="str">
            <v>35530000ARO00</v>
          </cell>
          <cell r="K782">
            <v>61730004</v>
          </cell>
        </row>
        <row r="783">
          <cell r="A783" t="str">
            <v>2007/01</v>
          </cell>
          <cell r="B783" t="str">
            <v>ARO-00-GAA20-3554-0000-000-000</v>
          </cell>
          <cell r="C783" t="str">
            <v>Staff Travel - Local conveyance</v>
          </cell>
          <cell r="D783" t="str">
            <v>Default</v>
          </cell>
          <cell r="E783">
            <v>0</v>
          </cell>
          <cell r="F783">
            <v>0</v>
          </cell>
          <cell r="G783">
            <v>0</v>
          </cell>
          <cell r="H783" t="str">
            <v>3554</v>
          </cell>
          <cell r="I783" t="str">
            <v>35540000</v>
          </cell>
          <cell r="J783" t="str">
            <v>35540000ARO00</v>
          </cell>
          <cell r="K783">
            <v>61720000</v>
          </cell>
        </row>
        <row r="784">
          <cell r="A784" t="str">
            <v>2007/01</v>
          </cell>
          <cell r="B784" t="str">
            <v>ARO-00-GAA20-3555-0000-000-000</v>
          </cell>
          <cell r="C784" t="str">
            <v>Staff Travel - Others</v>
          </cell>
          <cell r="D784" t="str">
            <v>Default</v>
          </cell>
          <cell r="E784">
            <v>0</v>
          </cell>
          <cell r="F784">
            <v>0</v>
          </cell>
          <cell r="G784">
            <v>0</v>
          </cell>
          <cell r="H784" t="str">
            <v>3555</v>
          </cell>
          <cell r="I784" t="str">
            <v>35550000</v>
          </cell>
          <cell r="J784" t="str">
            <v>35550000ARO00</v>
          </cell>
          <cell r="K784">
            <v>61710009</v>
          </cell>
        </row>
        <row r="785">
          <cell r="A785" t="str">
            <v>2007/01</v>
          </cell>
          <cell r="B785" t="str">
            <v>ARO-00-GAA20-4056-0000-000-000</v>
          </cell>
          <cell r="C785" t="str">
            <v>Fac/Serv/Utl - Office Phone/Fax</v>
          </cell>
          <cell r="D785" t="str">
            <v>Default</v>
          </cell>
          <cell r="E785">
            <v>0</v>
          </cell>
          <cell r="F785">
            <v>0</v>
          </cell>
          <cell r="G785">
            <v>0</v>
          </cell>
          <cell r="H785" t="str">
            <v>4056</v>
          </cell>
          <cell r="I785" t="str">
            <v>40560000</v>
          </cell>
          <cell r="J785" t="str">
            <v>40560000ARO00</v>
          </cell>
          <cell r="K785">
            <v>62250008</v>
          </cell>
        </row>
        <row r="786">
          <cell r="A786" t="str">
            <v>2007/01</v>
          </cell>
          <cell r="B786" t="str">
            <v>ARO-00-GAA20-4057-0000-000-000</v>
          </cell>
          <cell r="C786" t="str">
            <v>Fac/Serv/Utl - Mob/Sat Phones</v>
          </cell>
          <cell r="D786" t="str">
            <v>Default</v>
          </cell>
          <cell r="E786">
            <v>113.98</v>
          </cell>
          <cell r="F786">
            <v>113.98</v>
          </cell>
          <cell r="G786">
            <v>18.899999999999999</v>
          </cell>
          <cell r="H786" t="str">
            <v>4057</v>
          </cell>
          <cell r="I786" t="str">
            <v>40570000</v>
          </cell>
          <cell r="J786" t="str">
            <v>40570000ARO00</v>
          </cell>
          <cell r="K786">
            <v>62250004</v>
          </cell>
        </row>
        <row r="787">
          <cell r="A787" t="str">
            <v>2007/01</v>
          </cell>
          <cell r="B787" t="str">
            <v>ARO-00-GAA20-5003-0000-000-000</v>
          </cell>
          <cell r="C787" t="str">
            <v>Advt &amp; Promo - Other</v>
          </cell>
          <cell r="D787" t="str">
            <v>Default</v>
          </cell>
          <cell r="E787">
            <v>5800</v>
          </cell>
          <cell r="F787">
            <v>5800</v>
          </cell>
          <cell r="G787">
            <v>961.86</v>
          </cell>
          <cell r="H787" t="str">
            <v>5003</v>
          </cell>
          <cell r="I787" t="str">
            <v>50030000</v>
          </cell>
          <cell r="J787" t="str">
            <v>50030000ARO00</v>
          </cell>
          <cell r="K787">
            <v>63020001</v>
          </cell>
        </row>
        <row r="788">
          <cell r="A788" t="str">
            <v>2007/01</v>
          </cell>
          <cell r="B788" t="str">
            <v>ARO-00-GAA20-5010-0000-000-000</v>
          </cell>
          <cell r="C788" t="str">
            <v>Adv&amp;Promo -Promo Material</v>
          </cell>
          <cell r="D788" t="str">
            <v>Default</v>
          </cell>
          <cell r="E788">
            <v>0</v>
          </cell>
          <cell r="F788">
            <v>0</v>
          </cell>
          <cell r="G788">
            <v>0</v>
          </cell>
          <cell r="H788" t="str">
            <v>5010</v>
          </cell>
          <cell r="I788" t="str">
            <v>50100000</v>
          </cell>
          <cell r="J788" t="str">
            <v>50100000ARO00</v>
          </cell>
          <cell r="K788">
            <v>63090000</v>
          </cell>
        </row>
        <row r="789">
          <cell r="A789" t="str">
            <v>2007/01</v>
          </cell>
          <cell r="B789" t="str">
            <v>ARO-00-GAA20-5011-0000-000-000</v>
          </cell>
          <cell r="C789" t="str">
            <v>Adv&amp;Promo -Mkt Research Int</v>
          </cell>
          <cell r="D789" t="str">
            <v>Default</v>
          </cell>
          <cell r="E789">
            <v>0</v>
          </cell>
          <cell r="F789">
            <v>0</v>
          </cell>
          <cell r="G789">
            <v>0</v>
          </cell>
          <cell r="H789" t="str">
            <v>5011</v>
          </cell>
          <cell r="I789" t="str">
            <v>50110000</v>
          </cell>
          <cell r="J789" t="str">
            <v>50110000ARO00</v>
          </cell>
          <cell r="K789">
            <v>63100001</v>
          </cell>
        </row>
        <row r="790">
          <cell r="A790" t="str">
            <v>2007/01</v>
          </cell>
          <cell r="B790" t="str">
            <v>ARO-00-GAA20-5012-0000-000-000</v>
          </cell>
          <cell r="C790" t="str">
            <v>Adv&amp;Promo -Mkt Research Ext</v>
          </cell>
          <cell r="D790" t="str">
            <v>Default</v>
          </cell>
          <cell r="E790">
            <v>0</v>
          </cell>
          <cell r="F790">
            <v>0</v>
          </cell>
          <cell r="G790">
            <v>0</v>
          </cell>
          <cell r="H790" t="str">
            <v>5012</v>
          </cell>
          <cell r="I790" t="str">
            <v>50120000</v>
          </cell>
          <cell r="J790" t="str">
            <v>50120000ARO00</v>
          </cell>
          <cell r="K790">
            <v>63100001</v>
          </cell>
        </row>
        <row r="791">
          <cell r="A791" t="str">
            <v>2007/01</v>
          </cell>
          <cell r="B791" t="str">
            <v>ARO-00-GAA20-5060-0000-000-000</v>
          </cell>
          <cell r="C791" t="str">
            <v>Prof Fee - Other Services</v>
          </cell>
          <cell r="D791" t="str">
            <v>Default</v>
          </cell>
          <cell r="E791">
            <v>0</v>
          </cell>
          <cell r="F791">
            <v>0</v>
          </cell>
          <cell r="G791">
            <v>0</v>
          </cell>
          <cell r="H791" t="str">
            <v>5060</v>
          </cell>
          <cell r="I791" t="str">
            <v>50600000</v>
          </cell>
          <cell r="J791" t="str">
            <v>50600000ARO00</v>
          </cell>
          <cell r="K791">
            <v>62090000</v>
          </cell>
        </row>
        <row r="792">
          <cell r="A792" t="str">
            <v>2007/01</v>
          </cell>
          <cell r="B792" t="str">
            <v>ARO-00-GAA20-5251-0000-000-000</v>
          </cell>
          <cell r="C792" t="str">
            <v>Other Cost - Office Supplies</v>
          </cell>
          <cell r="D792" t="str">
            <v>Default</v>
          </cell>
          <cell r="E792">
            <v>0</v>
          </cell>
          <cell r="F792">
            <v>0</v>
          </cell>
          <cell r="G792">
            <v>0</v>
          </cell>
          <cell r="H792" t="str">
            <v>5251</v>
          </cell>
          <cell r="I792" t="str">
            <v>52510000</v>
          </cell>
          <cell r="J792" t="str">
            <v>52510000ARO00</v>
          </cell>
          <cell r="K792">
            <v>62160007</v>
          </cell>
        </row>
        <row r="793">
          <cell r="A793" t="str">
            <v>2007/01</v>
          </cell>
          <cell r="B793" t="str">
            <v>ARO-00-GAA20-5252-0000-000-000</v>
          </cell>
          <cell r="C793" t="str">
            <v>Other Cost - Printing &amp; Stationary</v>
          </cell>
          <cell r="D793" t="str">
            <v>Default</v>
          </cell>
          <cell r="E793">
            <v>0</v>
          </cell>
          <cell r="F793">
            <v>0</v>
          </cell>
          <cell r="G793">
            <v>0</v>
          </cell>
          <cell r="H793" t="str">
            <v>5252</v>
          </cell>
          <cell r="I793" t="str">
            <v>52520000</v>
          </cell>
          <cell r="J793" t="str">
            <v>52520000ARO00</v>
          </cell>
          <cell r="K793">
            <v>62160006</v>
          </cell>
        </row>
        <row r="794">
          <cell r="A794" t="str">
            <v>2007/01</v>
          </cell>
          <cell r="B794" t="str">
            <v>ARO-00-GAA20-5256-0000-000-000</v>
          </cell>
          <cell r="C794" t="str">
            <v>Other Cost - Newspapers &amp; Periodicals</v>
          </cell>
          <cell r="D794" t="str">
            <v>Default</v>
          </cell>
          <cell r="E794">
            <v>0</v>
          </cell>
          <cell r="F794">
            <v>0</v>
          </cell>
          <cell r="G794">
            <v>0</v>
          </cell>
          <cell r="H794" t="str">
            <v>5256</v>
          </cell>
          <cell r="I794" t="str">
            <v>52560000</v>
          </cell>
          <cell r="J794" t="str">
            <v>52560000ARO00</v>
          </cell>
          <cell r="K794">
            <v>62160007</v>
          </cell>
        </row>
        <row r="795">
          <cell r="A795" t="str">
            <v>2007/01</v>
          </cell>
          <cell r="B795" t="str">
            <v>ARO-00-GFA20-3052-0000-000-000</v>
          </cell>
          <cell r="C795" t="str">
            <v>Staff - Social Security</v>
          </cell>
          <cell r="D795" t="str">
            <v>Default</v>
          </cell>
          <cell r="E795">
            <v>0</v>
          </cell>
          <cell r="F795">
            <v>0</v>
          </cell>
          <cell r="G795">
            <v>0</v>
          </cell>
          <cell r="H795" t="str">
            <v>3052</v>
          </cell>
          <cell r="I795" t="str">
            <v>30520000</v>
          </cell>
          <cell r="J795" t="str">
            <v>30520000ARO00</v>
          </cell>
          <cell r="K795">
            <v>61460010</v>
          </cell>
        </row>
        <row r="796">
          <cell r="A796" t="str">
            <v>2007/01</v>
          </cell>
          <cell r="B796" t="str">
            <v>ARO-00-GFA20-3054-0000-000-000</v>
          </cell>
          <cell r="C796" t="str">
            <v>Staff - National Health Ins.</v>
          </cell>
          <cell r="D796" t="str">
            <v>Default</v>
          </cell>
          <cell r="E796">
            <v>0</v>
          </cell>
          <cell r="F796">
            <v>0</v>
          </cell>
          <cell r="G796">
            <v>0</v>
          </cell>
          <cell r="H796" t="str">
            <v>3054</v>
          </cell>
          <cell r="I796" t="str">
            <v>30540000</v>
          </cell>
          <cell r="J796" t="str">
            <v>30540000ARO00</v>
          </cell>
          <cell r="K796">
            <v>61460010</v>
          </cell>
        </row>
        <row r="797">
          <cell r="A797" t="str">
            <v>2007/01</v>
          </cell>
          <cell r="B797" t="str">
            <v>ARO-00-GFA20-3064-0000-000-000</v>
          </cell>
          <cell r="C797" t="str">
            <v>Defined Benefit Post Employment Benefits</v>
          </cell>
          <cell r="D797" t="str">
            <v>Default</v>
          </cell>
          <cell r="E797">
            <v>0</v>
          </cell>
          <cell r="F797">
            <v>0</v>
          </cell>
          <cell r="G797">
            <v>0</v>
          </cell>
          <cell r="H797" t="str">
            <v>3064</v>
          </cell>
          <cell r="I797" t="str">
            <v>30640000</v>
          </cell>
          <cell r="J797" t="str">
            <v>30640000ARO00</v>
          </cell>
          <cell r="K797">
            <v>61550000</v>
          </cell>
        </row>
        <row r="798">
          <cell r="A798" t="str">
            <v>2007/01</v>
          </cell>
          <cell r="B798" t="str">
            <v>ARO-00-GFA20-3406-0000-000-000</v>
          </cell>
          <cell r="C798" t="str">
            <v>Staff - Other staff expenses</v>
          </cell>
          <cell r="D798" t="str">
            <v>Default</v>
          </cell>
          <cell r="E798">
            <v>0</v>
          </cell>
          <cell r="F798">
            <v>0</v>
          </cell>
          <cell r="G798">
            <v>0</v>
          </cell>
          <cell r="H798" t="str">
            <v>3406</v>
          </cell>
          <cell r="I798" t="str">
            <v>34060000</v>
          </cell>
          <cell r="J798" t="str">
            <v>34060000ARO00</v>
          </cell>
          <cell r="K798">
            <v>61790001</v>
          </cell>
        </row>
        <row r="799">
          <cell r="A799" t="str">
            <v>2007/01</v>
          </cell>
          <cell r="B799" t="str">
            <v>ARO-00-GFA20-3452-0000-000-000</v>
          </cell>
          <cell r="C799" t="str">
            <v>Staff training - Int Course Fees</v>
          </cell>
          <cell r="D799" t="str">
            <v>Default</v>
          </cell>
          <cell r="E799">
            <v>0</v>
          </cell>
          <cell r="F799">
            <v>0</v>
          </cell>
          <cell r="G799">
            <v>0</v>
          </cell>
          <cell r="H799" t="str">
            <v>3452</v>
          </cell>
          <cell r="I799" t="str">
            <v>34520000</v>
          </cell>
          <cell r="J799" t="str">
            <v>34520000ARO00</v>
          </cell>
          <cell r="K799">
            <v>61820001</v>
          </cell>
        </row>
        <row r="800">
          <cell r="A800" t="str">
            <v>2007/01</v>
          </cell>
          <cell r="B800" t="str">
            <v>ARO-00-GFA20-3504-0000-000-000</v>
          </cell>
          <cell r="C800" t="str">
            <v>Staff Vehicle - Insurance</v>
          </cell>
          <cell r="D800" t="str">
            <v>Default</v>
          </cell>
          <cell r="E800">
            <v>0</v>
          </cell>
          <cell r="F800">
            <v>0</v>
          </cell>
          <cell r="G800">
            <v>0</v>
          </cell>
          <cell r="H800" t="str">
            <v>3504</v>
          </cell>
          <cell r="I800" t="str">
            <v>35040000</v>
          </cell>
          <cell r="J800" t="str">
            <v>35040000ARO00</v>
          </cell>
          <cell r="K800">
            <v>62200003</v>
          </cell>
        </row>
        <row r="801">
          <cell r="A801" t="str">
            <v>2007/01</v>
          </cell>
          <cell r="B801" t="str">
            <v>ARO-00-GFA20-3552-0000-000-000</v>
          </cell>
          <cell r="C801" t="str">
            <v>Staff Travel - Hotel expenses</v>
          </cell>
          <cell r="D801" t="str">
            <v>Default</v>
          </cell>
          <cell r="E801">
            <v>0</v>
          </cell>
          <cell r="F801">
            <v>0</v>
          </cell>
          <cell r="G801">
            <v>0</v>
          </cell>
          <cell r="H801" t="str">
            <v>3552</v>
          </cell>
          <cell r="I801" t="str">
            <v>35520000</v>
          </cell>
          <cell r="J801" t="str">
            <v>35520000ARO00</v>
          </cell>
          <cell r="K801">
            <v>61710001</v>
          </cell>
        </row>
        <row r="802">
          <cell r="A802" t="str">
            <v>2007/01</v>
          </cell>
          <cell r="B802" t="str">
            <v>ARO-00-GFA20-3554-0000-000-000</v>
          </cell>
          <cell r="C802" t="str">
            <v>Staff Travel - Local conveyance</v>
          </cell>
          <cell r="D802" t="str">
            <v>Default</v>
          </cell>
          <cell r="E802">
            <v>0</v>
          </cell>
          <cell r="F802">
            <v>0</v>
          </cell>
          <cell r="G802">
            <v>0</v>
          </cell>
          <cell r="H802" t="str">
            <v>3554</v>
          </cell>
          <cell r="I802" t="str">
            <v>35540000</v>
          </cell>
          <cell r="J802" t="str">
            <v>35540000ARO00</v>
          </cell>
          <cell r="K802">
            <v>61720000</v>
          </cell>
        </row>
        <row r="803">
          <cell r="A803" t="str">
            <v>2007/01</v>
          </cell>
          <cell r="B803" t="str">
            <v>ARO-00-GFA20-4057-0000-000-000</v>
          </cell>
          <cell r="C803" t="str">
            <v>Fac/Serv/Utl - Mob/Sat Phones</v>
          </cell>
          <cell r="D803" t="str">
            <v>Default</v>
          </cell>
          <cell r="E803">
            <v>0</v>
          </cell>
          <cell r="F803">
            <v>0</v>
          </cell>
          <cell r="G803">
            <v>0</v>
          </cell>
          <cell r="H803" t="str">
            <v>4057</v>
          </cell>
          <cell r="I803" t="str">
            <v>40570000</v>
          </cell>
          <cell r="J803" t="str">
            <v>40570000ARO00</v>
          </cell>
          <cell r="K803">
            <v>62250004</v>
          </cell>
        </row>
        <row r="804">
          <cell r="A804" t="str">
            <v>2007/01</v>
          </cell>
          <cell r="B804" t="str">
            <v>ARO-00-GFA20-5255-0000-000-000</v>
          </cell>
          <cell r="C804" t="str">
            <v>Other Cost - Membership Subs</v>
          </cell>
          <cell r="D804" t="str">
            <v>Default</v>
          </cell>
          <cell r="E804">
            <v>0</v>
          </cell>
          <cell r="F804">
            <v>0</v>
          </cell>
          <cell r="G804">
            <v>0</v>
          </cell>
          <cell r="H804" t="str">
            <v>5255</v>
          </cell>
          <cell r="I804" t="str">
            <v>52550000</v>
          </cell>
          <cell r="J804" t="str">
            <v>52550000ARO00</v>
          </cell>
          <cell r="K804">
            <v>61670001</v>
          </cell>
        </row>
        <row r="805">
          <cell r="A805" t="str">
            <v>2007/01</v>
          </cell>
          <cell r="B805" t="str">
            <v>ARO-00-GFA20-5259-0000-000-000</v>
          </cell>
          <cell r="C805" t="str">
            <v>Other Cost - Insurance</v>
          </cell>
          <cell r="D805" t="str">
            <v>Default</v>
          </cell>
          <cell r="E805">
            <v>56.26</v>
          </cell>
          <cell r="F805">
            <v>56.26</v>
          </cell>
          <cell r="G805">
            <v>9.33</v>
          </cell>
          <cell r="H805" t="str">
            <v>5259</v>
          </cell>
          <cell r="I805" t="str">
            <v>52590000</v>
          </cell>
          <cell r="J805" t="str">
            <v>52590000ARO00</v>
          </cell>
          <cell r="K805">
            <v>62200001</v>
          </cell>
        </row>
        <row r="806">
          <cell r="A806" t="str">
            <v>2007/01</v>
          </cell>
          <cell r="B806" t="str">
            <v>ARO-00-GHA20-3001-0000-000-000</v>
          </cell>
          <cell r="C806" t="str">
            <v>Salaries - Basic</v>
          </cell>
          <cell r="D806" t="str">
            <v>Default</v>
          </cell>
          <cell r="E806">
            <v>11064.58</v>
          </cell>
          <cell r="F806">
            <v>11064.58</v>
          </cell>
          <cell r="G806">
            <v>1834.92</v>
          </cell>
          <cell r="H806" t="str">
            <v>3001</v>
          </cell>
          <cell r="I806" t="str">
            <v>30010000</v>
          </cell>
          <cell r="J806" t="str">
            <v>30010000ARO00</v>
          </cell>
          <cell r="K806">
            <v>61320000</v>
          </cell>
        </row>
        <row r="807">
          <cell r="A807" t="str">
            <v>2007/01</v>
          </cell>
          <cell r="B807" t="str">
            <v>ARO-00-GHA20-3002-0000-000-000</v>
          </cell>
          <cell r="C807" t="str">
            <v>Salaries - Basic-Addit Months</v>
          </cell>
          <cell r="D807" t="str">
            <v>Default</v>
          </cell>
          <cell r="E807">
            <v>921.02</v>
          </cell>
          <cell r="F807">
            <v>299.37</v>
          </cell>
          <cell r="G807">
            <v>152.74</v>
          </cell>
          <cell r="H807" t="str">
            <v>3002</v>
          </cell>
          <cell r="I807" t="str">
            <v>30020000</v>
          </cell>
          <cell r="J807" t="str">
            <v>30020000ARO00</v>
          </cell>
          <cell r="K807">
            <v>61320017</v>
          </cell>
        </row>
        <row r="808">
          <cell r="A808" t="str">
            <v>2007/01</v>
          </cell>
          <cell r="B808" t="str">
            <v>ARO-00-GHA20-3004-0000-000-000</v>
          </cell>
          <cell r="C808" t="str">
            <v>Salaries - Holiday payment</v>
          </cell>
          <cell r="D808" t="str">
            <v>Default</v>
          </cell>
          <cell r="E808">
            <v>830.97</v>
          </cell>
          <cell r="F808">
            <v>270.10000000000002</v>
          </cell>
          <cell r="G808">
            <v>137.81</v>
          </cell>
          <cell r="H808" t="str">
            <v>3004</v>
          </cell>
          <cell r="I808" t="str">
            <v>30040000</v>
          </cell>
          <cell r="J808" t="str">
            <v>30040000ARO00</v>
          </cell>
          <cell r="K808">
            <v>61320016</v>
          </cell>
        </row>
        <row r="809">
          <cell r="A809" t="str">
            <v>2007/01</v>
          </cell>
          <cell r="B809" t="str">
            <v>ARO-00-GHA20-3007-0000-000-000</v>
          </cell>
          <cell r="C809" t="str">
            <v>Salaries - Benefit related</v>
          </cell>
          <cell r="D809" t="str">
            <v>Default</v>
          </cell>
          <cell r="E809">
            <v>77.150000000000006</v>
          </cell>
          <cell r="F809">
            <v>77.150000000000006</v>
          </cell>
          <cell r="G809">
            <v>12.8</v>
          </cell>
          <cell r="H809" t="str">
            <v>3007</v>
          </cell>
          <cell r="I809" t="str">
            <v>30070000</v>
          </cell>
          <cell r="J809" t="str">
            <v>30070000ARO00</v>
          </cell>
          <cell r="K809">
            <v>61320014</v>
          </cell>
        </row>
        <row r="810">
          <cell r="A810" t="str">
            <v>2007/01</v>
          </cell>
          <cell r="B810" t="str">
            <v>ARO-00-GHA20-3052-0000-000-000</v>
          </cell>
          <cell r="C810" t="str">
            <v>Staff - Social Security</v>
          </cell>
          <cell r="D810" t="str">
            <v>Default</v>
          </cell>
          <cell r="E810">
            <v>11484.08</v>
          </cell>
          <cell r="F810">
            <v>11206.22</v>
          </cell>
          <cell r="G810">
            <v>1904.49</v>
          </cell>
          <cell r="H810" t="str">
            <v>3052</v>
          </cell>
          <cell r="I810" t="str">
            <v>30520000</v>
          </cell>
          <cell r="J810" t="str">
            <v>30520000ARO00</v>
          </cell>
          <cell r="K810">
            <v>61460010</v>
          </cell>
        </row>
        <row r="811">
          <cell r="A811" t="str">
            <v>2007/01</v>
          </cell>
          <cell r="B811" t="str">
            <v>ARO-00-GHA20-3056-0000-000-000</v>
          </cell>
          <cell r="C811" t="str">
            <v>Staff - Life Insurance</v>
          </cell>
          <cell r="D811" t="str">
            <v>Default</v>
          </cell>
          <cell r="E811">
            <v>0</v>
          </cell>
          <cell r="F811">
            <v>0</v>
          </cell>
          <cell r="G811">
            <v>0</v>
          </cell>
          <cell r="H811" t="str">
            <v>3056</v>
          </cell>
          <cell r="I811" t="str">
            <v>30560000</v>
          </cell>
          <cell r="J811" t="str">
            <v>30560000ARO00</v>
          </cell>
          <cell r="K811">
            <v>61470005</v>
          </cell>
        </row>
        <row r="812">
          <cell r="A812" t="str">
            <v>2007/01</v>
          </cell>
          <cell r="B812" t="str">
            <v>ARO-00-GHA20-3061-0000-000-000</v>
          </cell>
          <cell r="C812" t="str">
            <v>Staff - Allowances - Medical</v>
          </cell>
          <cell r="D812" t="str">
            <v>Default</v>
          </cell>
          <cell r="E812">
            <v>0</v>
          </cell>
          <cell r="F812">
            <v>0</v>
          </cell>
          <cell r="G812">
            <v>0</v>
          </cell>
          <cell r="H812" t="str">
            <v>3061</v>
          </cell>
          <cell r="I812" t="str">
            <v>30610000</v>
          </cell>
          <cell r="J812" t="str">
            <v>30610000ARO00</v>
          </cell>
          <cell r="K812">
            <v>61900000</v>
          </cell>
        </row>
        <row r="813">
          <cell r="A813" t="str">
            <v>2007/01</v>
          </cell>
          <cell r="B813" t="str">
            <v>ARO-00-GHA20-3063-0000-000-000</v>
          </cell>
          <cell r="C813" t="str">
            <v>Staff - Allowances - Other</v>
          </cell>
          <cell r="D813" t="str">
            <v>Default</v>
          </cell>
          <cell r="E813">
            <v>154.9</v>
          </cell>
          <cell r="F813">
            <v>154.9</v>
          </cell>
          <cell r="G813">
            <v>25.69</v>
          </cell>
          <cell r="H813" t="str">
            <v>3063</v>
          </cell>
          <cell r="I813" t="str">
            <v>30630000</v>
          </cell>
          <cell r="J813" t="str">
            <v>30630000ARO00</v>
          </cell>
          <cell r="K813">
            <v>61740000</v>
          </cell>
        </row>
        <row r="814">
          <cell r="A814" t="str">
            <v>2007/01</v>
          </cell>
          <cell r="B814" t="str">
            <v>ARO-00-GHA20-3064-0000-000-000</v>
          </cell>
          <cell r="C814" t="str">
            <v>Defined Benefit Post Employment Benefits</v>
          </cell>
          <cell r="D814" t="str">
            <v>Default</v>
          </cell>
          <cell r="E814">
            <v>0</v>
          </cell>
          <cell r="F814">
            <v>0</v>
          </cell>
          <cell r="G814">
            <v>0</v>
          </cell>
          <cell r="H814" t="str">
            <v>3064</v>
          </cell>
          <cell r="I814" t="str">
            <v>30640000</v>
          </cell>
          <cell r="J814" t="str">
            <v>30640000ARO00</v>
          </cell>
          <cell r="K814">
            <v>61550000</v>
          </cell>
        </row>
        <row r="815">
          <cell r="A815" t="str">
            <v>2007/01</v>
          </cell>
          <cell r="B815" t="str">
            <v>ARO-00-GHA20-3251-0000-000-000</v>
          </cell>
          <cell r="C815" t="str">
            <v>Staff - Sales commission</v>
          </cell>
          <cell r="D815" t="str">
            <v>Default</v>
          </cell>
          <cell r="E815">
            <v>1244.43</v>
          </cell>
          <cell r="F815">
            <v>33538.639999999999</v>
          </cell>
          <cell r="G815">
            <v>206.37</v>
          </cell>
          <cell r="H815" t="str">
            <v>3251</v>
          </cell>
          <cell r="I815" t="str">
            <v>32510000</v>
          </cell>
          <cell r="J815" t="str">
            <v>32510000ARO00</v>
          </cell>
          <cell r="K815">
            <v>61420005</v>
          </cell>
        </row>
        <row r="816">
          <cell r="A816" t="str">
            <v>2007/01</v>
          </cell>
          <cell r="B816" t="str">
            <v>ARO-00-GHA20-3303-0000-000-000</v>
          </cell>
          <cell r="C816" t="str">
            <v>Staff - Other bonuses</v>
          </cell>
          <cell r="D816" t="str">
            <v>Default</v>
          </cell>
          <cell r="E816">
            <v>0</v>
          </cell>
          <cell r="F816">
            <v>0</v>
          </cell>
          <cell r="G816">
            <v>0</v>
          </cell>
          <cell r="H816" t="str">
            <v>3303</v>
          </cell>
          <cell r="I816" t="str">
            <v>33030000</v>
          </cell>
          <cell r="J816" t="str">
            <v>33030000ARO00</v>
          </cell>
          <cell r="K816">
            <v>61410001</v>
          </cell>
        </row>
        <row r="817">
          <cell r="A817" t="str">
            <v>2007/01</v>
          </cell>
          <cell r="B817" t="str">
            <v>ARO-00-GHA20-3351-0000-000-000</v>
          </cell>
          <cell r="C817" t="str">
            <v>Staff - Agency temps</v>
          </cell>
          <cell r="D817" t="str">
            <v>Default</v>
          </cell>
          <cell r="E817">
            <v>3691.84</v>
          </cell>
          <cell r="F817">
            <v>1200</v>
          </cell>
          <cell r="G817">
            <v>612.25</v>
          </cell>
          <cell r="H817" t="str">
            <v>3351</v>
          </cell>
          <cell r="I817" t="str">
            <v>33510000</v>
          </cell>
          <cell r="J817" t="str">
            <v>33510000ARO00</v>
          </cell>
          <cell r="K817">
            <v>62010004</v>
          </cell>
        </row>
        <row r="818">
          <cell r="A818" t="str">
            <v>2007/01</v>
          </cell>
          <cell r="B818" t="str">
            <v>ARO-00-GHA20-3401-0000-000-000</v>
          </cell>
          <cell r="C818" t="str">
            <v>Staff - Client Entertainment</v>
          </cell>
          <cell r="D818" t="str">
            <v>Default</v>
          </cell>
          <cell r="E818">
            <v>0</v>
          </cell>
          <cell r="F818">
            <v>0</v>
          </cell>
          <cell r="G818">
            <v>0</v>
          </cell>
          <cell r="H818" t="str">
            <v>3401</v>
          </cell>
          <cell r="I818" t="str">
            <v>34010000</v>
          </cell>
          <cell r="J818" t="str">
            <v>34010000ARO00</v>
          </cell>
          <cell r="K818">
            <v>61710005</v>
          </cell>
        </row>
        <row r="819">
          <cell r="A819" t="str">
            <v>2007/01</v>
          </cell>
          <cell r="B819" t="str">
            <v>ARO-00-GHA20-3402-0000-000-000</v>
          </cell>
          <cell r="C819" t="str">
            <v>Staff - Internal Entertainment</v>
          </cell>
          <cell r="D819" t="str">
            <v>Default</v>
          </cell>
          <cell r="E819">
            <v>0</v>
          </cell>
          <cell r="F819">
            <v>0</v>
          </cell>
          <cell r="G819">
            <v>0</v>
          </cell>
          <cell r="H819" t="str">
            <v>3402</v>
          </cell>
          <cell r="I819" t="str">
            <v>34020000</v>
          </cell>
          <cell r="J819" t="str">
            <v>34020000ARO00</v>
          </cell>
          <cell r="K819">
            <v>61750001</v>
          </cell>
        </row>
        <row r="820">
          <cell r="A820" t="str">
            <v>2007/01</v>
          </cell>
          <cell r="B820" t="str">
            <v>ARO-00-GHA20-3403-0000-000-000</v>
          </cell>
          <cell r="C820" t="str">
            <v>Staff - Membership</v>
          </cell>
          <cell r="D820" t="str">
            <v>Default</v>
          </cell>
          <cell r="E820">
            <v>0</v>
          </cell>
          <cell r="F820">
            <v>0</v>
          </cell>
          <cell r="G820">
            <v>0</v>
          </cell>
          <cell r="H820" t="str">
            <v>3403</v>
          </cell>
          <cell r="I820" t="str">
            <v>34030000</v>
          </cell>
          <cell r="J820" t="str">
            <v>34030000ARO00</v>
          </cell>
          <cell r="K820">
            <v>61670002</v>
          </cell>
        </row>
        <row r="821">
          <cell r="A821" t="str">
            <v>2007/01</v>
          </cell>
          <cell r="B821" t="str">
            <v>ARO-00-GHA20-3404-0000-000-000</v>
          </cell>
          <cell r="C821" t="str">
            <v>Staff - In-house catering</v>
          </cell>
          <cell r="D821" t="str">
            <v>Default</v>
          </cell>
          <cell r="E821">
            <v>11.57</v>
          </cell>
          <cell r="F821">
            <v>11.57</v>
          </cell>
          <cell r="G821">
            <v>1.92</v>
          </cell>
          <cell r="H821" t="str">
            <v>3404</v>
          </cell>
          <cell r="I821" t="str">
            <v>34040000</v>
          </cell>
          <cell r="J821" t="str">
            <v>34040000ARO00</v>
          </cell>
          <cell r="K821">
            <v>61740000</v>
          </cell>
        </row>
        <row r="822">
          <cell r="A822" t="str">
            <v>2007/01</v>
          </cell>
          <cell r="B822" t="str">
            <v>ARO-00-GHA20-3406-0000-000-000</v>
          </cell>
          <cell r="C822" t="str">
            <v>Staff - Other staff expenses</v>
          </cell>
          <cell r="D822" t="str">
            <v>Default</v>
          </cell>
          <cell r="E822">
            <v>0</v>
          </cell>
          <cell r="F822">
            <v>0</v>
          </cell>
          <cell r="G822">
            <v>0</v>
          </cell>
          <cell r="H822" t="str">
            <v>3406</v>
          </cell>
          <cell r="I822" t="str">
            <v>34060000</v>
          </cell>
          <cell r="J822" t="str">
            <v>34060000ARO00</v>
          </cell>
          <cell r="K822">
            <v>61790001</v>
          </cell>
        </row>
        <row r="823">
          <cell r="A823" t="str">
            <v>2007/01</v>
          </cell>
          <cell r="B823" t="str">
            <v>ARO-00-GHA20-3451-0000-000-000</v>
          </cell>
          <cell r="C823" t="str">
            <v>Staff training - Ext Course Fees</v>
          </cell>
          <cell r="D823" t="str">
            <v>Default</v>
          </cell>
          <cell r="E823">
            <v>0</v>
          </cell>
          <cell r="F823">
            <v>0</v>
          </cell>
          <cell r="G823">
            <v>0</v>
          </cell>
          <cell r="H823" t="str">
            <v>3451</v>
          </cell>
          <cell r="I823" t="str">
            <v>34510000</v>
          </cell>
          <cell r="J823" t="str">
            <v>34510000ARO00</v>
          </cell>
          <cell r="K823">
            <v>61810001</v>
          </cell>
        </row>
        <row r="824">
          <cell r="A824" t="str">
            <v>2007/01</v>
          </cell>
          <cell r="B824" t="str">
            <v>ARO-00-GHA20-3452-0000-000-000</v>
          </cell>
          <cell r="C824" t="str">
            <v>Staff training - Int Course Fees</v>
          </cell>
          <cell r="D824" t="str">
            <v>Default</v>
          </cell>
          <cell r="E824">
            <v>40.5</v>
          </cell>
          <cell r="F824">
            <v>40.5</v>
          </cell>
          <cell r="G824">
            <v>6.72</v>
          </cell>
          <cell r="H824" t="str">
            <v>3452</v>
          </cell>
          <cell r="I824" t="str">
            <v>34520000</v>
          </cell>
          <cell r="J824" t="str">
            <v>34520000ARO00</v>
          </cell>
          <cell r="K824">
            <v>61820001</v>
          </cell>
        </row>
        <row r="825">
          <cell r="A825" t="str">
            <v>2007/01</v>
          </cell>
          <cell r="B825" t="str">
            <v>ARO-00-GHA20-3453-0000-000-000</v>
          </cell>
          <cell r="C825" t="str">
            <v>Staff training - Internal training</v>
          </cell>
          <cell r="D825" t="str">
            <v>Default</v>
          </cell>
          <cell r="E825">
            <v>0</v>
          </cell>
          <cell r="F825">
            <v>0</v>
          </cell>
          <cell r="G825">
            <v>0</v>
          </cell>
          <cell r="H825" t="str">
            <v>3453</v>
          </cell>
          <cell r="I825" t="str">
            <v>34530000</v>
          </cell>
          <cell r="J825" t="str">
            <v>34530000ARO00</v>
          </cell>
          <cell r="K825">
            <v>61820001</v>
          </cell>
        </row>
        <row r="826">
          <cell r="A826" t="str">
            <v>2007/01</v>
          </cell>
          <cell r="B826" t="str">
            <v>ARO-00-GHA20-3454-0000-000-000</v>
          </cell>
          <cell r="C826" t="str">
            <v>Staff training - Seminars &amp; Events</v>
          </cell>
          <cell r="D826" t="str">
            <v>Default</v>
          </cell>
          <cell r="E826">
            <v>0</v>
          </cell>
          <cell r="F826">
            <v>0</v>
          </cell>
          <cell r="G826">
            <v>0</v>
          </cell>
          <cell r="H826" t="str">
            <v>3454</v>
          </cell>
          <cell r="I826" t="str">
            <v>34540000</v>
          </cell>
          <cell r="J826" t="str">
            <v>34540000ARO00</v>
          </cell>
          <cell r="K826">
            <v>61820000</v>
          </cell>
        </row>
        <row r="827">
          <cell r="A827" t="str">
            <v>2007/01</v>
          </cell>
          <cell r="B827" t="str">
            <v>ARO-00-GHA20-3456-0000-000-000</v>
          </cell>
          <cell r="C827" t="str">
            <v>Staff Training - Other</v>
          </cell>
          <cell r="D827" t="str">
            <v>Default</v>
          </cell>
          <cell r="E827">
            <v>0</v>
          </cell>
          <cell r="F827">
            <v>0</v>
          </cell>
          <cell r="G827">
            <v>0</v>
          </cell>
          <cell r="H827" t="str">
            <v>3456</v>
          </cell>
          <cell r="I827" t="str">
            <v>34560000</v>
          </cell>
          <cell r="J827" t="str">
            <v>34560000ARO00</v>
          </cell>
          <cell r="K827">
            <v>61820000</v>
          </cell>
        </row>
        <row r="828">
          <cell r="A828" t="str">
            <v>2007/01</v>
          </cell>
          <cell r="B828" t="str">
            <v>ARO-00-GHA20-3503-0000-000-000</v>
          </cell>
          <cell r="C828" t="str">
            <v>Staff Vehicle - Mileage Claims</v>
          </cell>
          <cell r="D828" t="str">
            <v>Default</v>
          </cell>
          <cell r="E828">
            <v>360</v>
          </cell>
          <cell r="F828">
            <v>360</v>
          </cell>
          <cell r="G828">
            <v>59.7</v>
          </cell>
          <cell r="H828" t="str">
            <v>3503</v>
          </cell>
          <cell r="I828" t="str">
            <v>35030000</v>
          </cell>
          <cell r="J828" t="str">
            <v>35030000ARO00</v>
          </cell>
          <cell r="K828">
            <v>61710006</v>
          </cell>
        </row>
        <row r="829">
          <cell r="A829" t="str">
            <v>2007/01</v>
          </cell>
          <cell r="B829" t="str">
            <v>ARO-00-GHA20-3504-0000-000-000</v>
          </cell>
          <cell r="C829" t="str">
            <v>Staff Vehicle - Insurance</v>
          </cell>
          <cell r="D829" t="str">
            <v>Default</v>
          </cell>
          <cell r="E829">
            <v>0</v>
          </cell>
          <cell r="F829">
            <v>0</v>
          </cell>
          <cell r="G829">
            <v>0</v>
          </cell>
          <cell r="H829" t="str">
            <v>3504</v>
          </cell>
          <cell r="I829" t="str">
            <v>35040000</v>
          </cell>
          <cell r="J829" t="str">
            <v>35040000ARO00</v>
          </cell>
          <cell r="K829">
            <v>62200003</v>
          </cell>
        </row>
        <row r="830">
          <cell r="A830" t="str">
            <v>2007/01</v>
          </cell>
          <cell r="B830" t="str">
            <v>ARO-00-GHA20-3505-0000-000-000</v>
          </cell>
          <cell r="C830" t="str">
            <v>Staff Vehicle - Repairs/Maint</v>
          </cell>
          <cell r="D830" t="str">
            <v>Default</v>
          </cell>
          <cell r="E830">
            <v>0</v>
          </cell>
          <cell r="F830">
            <v>0</v>
          </cell>
          <cell r="G830">
            <v>0</v>
          </cell>
          <cell r="H830" t="str">
            <v>3505</v>
          </cell>
          <cell r="I830" t="str">
            <v>35050000</v>
          </cell>
          <cell r="J830" t="str">
            <v>35050000ARO00</v>
          </cell>
          <cell r="K830">
            <v>62360030</v>
          </cell>
        </row>
        <row r="831">
          <cell r="A831" t="str">
            <v>2007/01</v>
          </cell>
          <cell r="B831" t="str">
            <v>ARO-00-GHA20-3551-0000-000-000</v>
          </cell>
          <cell r="C831" t="str">
            <v>Staff Travel - Flight/trains</v>
          </cell>
          <cell r="D831" t="str">
            <v>Default</v>
          </cell>
          <cell r="E831">
            <v>0</v>
          </cell>
          <cell r="F831">
            <v>0</v>
          </cell>
          <cell r="G831">
            <v>0</v>
          </cell>
          <cell r="H831" t="str">
            <v>3551</v>
          </cell>
          <cell r="I831" t="str">
            <v>35510000</v>
          </cell>
          <cell r="J831" t="str">
            <v>35510000ARO00</v>
          </cell>
          <cell r="K831">
            <v>61710004</v>
          </cell>
        </row>
        <row r="832">
          <cell r="A832" t="str">
            <v>2007/01</v>
          </cell>
          <cell r="B832" t="str">
            <v>ARO-00-GHA20-3552-0000-000-000</v>
          </cell>
          <cell r="C832" t="str">
            <v>Staff Travel - Hotel expenses</v>
          </cell>
          <cell r="D832" t="str">
            <v>Default</v>
          </cell>
          <cell r="E832">
            <v>0</v>
          </cell>
          <cell r="F832">
            <v>0</v>
          </cell>
          <cell r="G832">
            <v>0</v>
          </cell>
          <cell r="H832" t="str">
            <v>3552</v>
          </cell>
          <cell r="I832" t="str">
            <v>35520000</v>
          </cell>
          <cell r="J832" t="str">
            <v>35520000ARO00</v>
          </cell>
          <cell r="K832">
            <v>61710001</v>
          </cell>
        </row>
        <row r="833">
          <cell r="A833" t="str">
            <v>2007/01</v>
          </cell>
          <cell r="B833" t="str">
            <v>ARO-00-GHA20-3553-0000-000-000</v>
          </cell>
          <cell r="C833" t="str">
            <v>Staff Travel - Daily allowance</v>
          </cell>
          <cell r="D833" t="str">
            <v>Default</v>
          </cell>
          <cell r="E833">
            <v>124</v>
          </cell>
          <cell r="F833">
            <v>124</v>
          </cell>
          <cell r="G833">
            <v>20.56</v>
          </cell>
          <cell r="H833" t="str">
            <v>3553</v>
          </cell>
          <cell r="I833" t="str">
            <v>35530000</v>
          </cell>
          <cell r="J833" t="str">
            <v>35530000ARO00</v>
          </cell>
          <cell r="K833">
            <v>61730004</v>
          </cell>
        </row>
        <row r="834">
          <cell r="A834" t="str">
            <v>2007/01</v>
          </cell>
          <cell r="B834" t="str">
            <v>ARO-00-GHA20-3554-0000-000-000</v>
          </cell>
          <cell r="C834" t="str">
            <v>Staff Travel - Local conveyance</v>
          </cell>
          <cell r="D834" t="str">
            <v>Default</v>
          </cell>
          <cell r="E834">
            <v>122.95</v>
          </cell>
          <cell r="F834">
            <v>122.95</v>
          </cell>
          <cell r="G834">
            <v>20.39</v>
          </cell>
          <cell r="H834" t="str">
            <v>3554</v>
          </cell>
          <cell r="I834" t="str">
            <v>35540000</v>
          </cell>
          <cell r="J834" t="str">
            <v>35540000ARO00</v>
          </cell>
          <cell r="K834">
            <v>61720000</v>
          </cell>
        </row>
        <row r="835">
          <cell r="A835" t="str">
            <v>2007/01</v>
          </cell>
          <cell r="B835" t="str">
            <v>ARO-00-GHA20-3555-0000-000-000</v>
          </cell>
          <cell r="C835" t="str">
            <v>Staff Travel - Others</v>
          </cell>
          <cell r="D835" t="str">
            <v>Default</v>
          </cell>
          <cell r="E835">
            <v>15</v>
          </cell>
          <cell r="F835">
            <v>15</v>
          </cell>
          <cell r="G835">
            <v>2.4900000000000002</v>
          </cell>
          <cell r="H835" t="str">
            <v>3555</v>
          </cell>
          <cell r="I835" t="str">
            <v>35550000</v>
          </cell>
          <cell r="J835" t="str">
            <v>35550000ARO00</v>
          </cell>
          <cell r="K835">
            <v>61710009</v>
          </cell>
        </row>
        <row r="836">
          <cell r="A836" t="str">
            <v>2007/01</v>
          </cell>
          <cell r="B836" t="str">
            <v>ARO-00-GHA20-4056-0000-000-000</v>
          </cell>
          <cell r="C836" t="str">
            <v>Fac/Serv/Utl - Office Phone/Fax</v>
          </cell>
          <cell r="D836" t="str">
            <v>Default</v>
          </cell>
          <cell r="E836">
            <v>0</v>
          </cell>
          <cell r="F836">
            <v>0</v>
          </cell>
          <cell r="G836">
            <v>0</v>
          </cell>
          <cell r="H836" t="str">
            <v>4056</v>
          </cell>
          <cell r="I836" t="str">
            <v>40560000</v>
          </cell>
          <cell r="J836" t="str">
            <v>40560000ARO00</v>
          </cell>
          <cell r="K836">
            <v>62250008</v>
          </cell>
        </row>
        <row r="837">
          <cell r="A837" t="str">
            <v>2007/01</v>
          </cell>
          <cell r="B837" t="str">
            <v>ARO-00-GHA20-4057-0000-000-000</v>
          </cell>
          <cell r="C837" t="str">
            <v>Fac/Serv/Utl - Mob/Sat Phones</v>
          </cell>
          <cell r="D837" t="str">
            <v>Default</v>
          </cell>
          <cell r="E837">
            <v>373.81</v>
          </cell>
          <cell r="F837">
            <v>373.81</v>
          </cell>
          <cell r="G837">
            <v>61.99</v>
          </cell>
          <cell r="H837" t="str">
            <v>4057</v>
          </cell>
          <cell r="I837" t="str">
            <v>40570000</v>
          </cell>
          <cell r="J837" t="str">
            <v>40570000ARO00</v>
          </cell>
          <cell r="K837">
            <v>62250004</v>
          </cell>
        </row>
        <row r="838">
          <cell r="A838" t="str">
            <v>2007/01</v>
          </cell>
          <cell r="B838" t="str">
            <v>ARO-00-GHA20-4464-0000-000-000</v>
          </cell>
          <cell r="C838" t="str">
            <v>Comms local - Subs Lines - Rec.</v>
          </cell>
          <cell r="D838" t="str">
            <v>Default</v>
          </cell>
          <cell r="E838">
            <v>0</v>
          </cell>
          <cell r="F838">
            <v>0</v>
          </cell>
          <cell r="G838">
            <v>0</v>
          </cell>
          <cell r="H838" t="str">
            <v>4464</v>
          </cell>
          <cell r="I838" t="str">
            <v>44640000</v>
          </cell>
          <cell r="J838" t="str">
            <v>44640000ARO00</v>
          </cell>
          <cell r="K838">
            <v>62250014</v>
          </cell>
        </row>
        <row r="839">
          <cell r="A839" t="str">
            <v>2007/01</v>
          </cell>
          <cell r="B839" t="str">
            <v>ARO-00-GHA20-4601-0000-000-000</v>
          </cell>
          <cell r="C839" t="str">
            <v>Data-Exchange Fees- recoverable #1</v>
          </cell>
          <cell r="D839" t="str">
            <v>Default</v>
          </cell>
          <cell r="E839">
            <v>1858.96</v>
          </cell>
          <cell r="F839">
            <v>605</v>
          </cell>
          <cell r="G839">
            <v>308.29000000000002</v>
          </cell>
          <cell r="H839" t="str">
            <v>4601</v>
          </cell>
          <cell r="I839" t="str">
            <v>46010000</v>
          </cell>
          <cell r="J839" t="str">
            <v>46010000ARO00</v>
          </cell>
          <cell r="K839">
            <v>58010000</v>
          </cell>
        </row>
        <row r="840">
          <cell r="A840" t="str">
            <v>2007/01</v>
          </cell>
          <cell r="B840" t="str">
            <v>ARO-00-GHA20-4722-0000-000-000</v>
          </cell>
          <cell r="C840" t="str">
            <v>Data bought - Intl Provider</v>
          </cell>
          <cell r="D840" t="str">
            <v>Default</v>
          </cell>
          <cell r="E840">
            <v>4685.6899999999996</v>
          </cell>
          <cell r="F840">
            <v>1524</v>
          </cell>
          <cell r="G840">
            <v>777.07</v>
          </cell>
          <cell r="H840" t="str">
            <v>4722</v>
          </cell>
          <cell r="I840" t="str">
            <v>47220000</v>
          </cell>
          <cell r="J840" t="str">
            <v>47220000ARO00</v>
          </cell>
          <cell r="K840">
            <v>61130004</v>
          </cell>
        </row>
        <row r="841">
          <cell r="A841" t="str">
            <v>2007/01</v>
          </cell>
          <cell r="B841" t="str">
            <v>ARO-00-GHA20-4802-0000-000-000</v>
          </cell>
          <cell r="C841" t="str">
            <v>H/W Purchase</v>
          </cell>
          <cell r="D841" t="str">
            <v>Default</v>
          </cell>
          <cell r="E841">
            <v>0</v>
          </cell>
          <cell r="F841">
            <v>0</v>
          </cell>
          <cell r="G841">
            <v>0</v>
          </cell>
          <cell r="H841" t="str">
            <v>4802</v>
          </cell>
          <cell r="I841" t="str">
            <v>48020000</v>
          </cell>
          <cell r="J841" t="str">
            <v>48020000ARO00</v>
          </cell>
          <cell r="K841">
            <v>62160005</v>
          </cell>
        </row>
        <row r="842">
          <cell r="A842" t="str">
            <v>2007/01</v>
          </cell>
          <cell r="B842" t="str">
            <v>ARO-00-GHA20-4842-0000-000-000</v>
          </cell>
          <cell r="C842" t="str">
            <v>Consumables - Technical Spare Parts</v>
          </cell>
          <cell r="D842" t="str">
            <v>Default</v>
          </cell>
          <cell r="E842">
            <v>0</v>
          </cell>
          <cell r="F842">
            <v>0</v>
          </cell>
          <cell r="G842">
            <v>0</v>
          </cell>
          <cell r="H842" t="str">
            <v>4842</v>
          </cell>
          <cell r="I842" t="str">
            <v>48420000</v>
          </cell>
          <cell r="J842" t="str">
            <v>48420000ARO00</v>
          </cell>
          <cell r="K842">
            <v>62160005</v>
          </cell>
        </row>
        <row r="843">
          <cell r="A843" t="str">
            <v>2007/01</v>
          </cell>
          <cell r="B843" t="str">
            <v>ARO-00-GHA20-4863-0000-000-000</v>
          </cell>
          <cell r="C843" t="str">
            <v>Other Maintl - Office Equipment</v>
          </cell>
          <cell r="D843" t="str">
            <v>Default</v>
          </cell>
          <cell r="E843">
            <v>0</v>
          </cell>
          <cell r="F843">
            <v>0</v>
          </cell>
          <cell r="G843">
            <v>0</v>
          </cell>
          <cell r="H843" t="str">
            <v>4863</v>
          </cell>
          <cell r="I843" t="str">
            <v>48630000</v>
          </cell>
          <cell r="J843" t="str">
            <v>48630000ARO00</v>
          </cell>
          <cell r="K843">
            <v>62360000</v>
          </cell>
        </row>
        <row r="844">
          <cell r="A844" t="str">
            <v>2007/01</v>
          </cell>
          <cell r="B844" t="str">
            <v>ARO-00-GHA20-5003-0000-000-000</v>
          </cell>
          <cell r="C844" t="str">
            <v>Advt &amp; Promo - Other</v>
          </cell>
          <cell r="D844" t="str">
            <v>Default</v>
          </cell>
          <cell r="E844">
            <v>0</v>
          </cell>
          <cell r="F844">
            <v>0</v>
          </cell>
          <cell r="G844">
            <v>0</v>
          </cell>
          <cell r="H844" t="str">
            <v>5003</v>
          </cell>
          <cell r="I844" t="str">
            <v>50030000</v>
          </cell>
          <cell r="J844" t="str">
            <v>50030000ARO00</v>
          </cell>
          <cell r="K844">
            <v>63020001</v>
          </cell>
        </row>
        <row r="845">
          <cell r="A845" t="str">
            <v>2007/01</v>
          </cell>
          <cell r="B845" t="str">
            <v>ARO-00-GHA20-5010-0000-000-000</v>
          </cell>
          <cell r="C845" t="str">
            <v>Adv&amp;Promo -Promo Material</v>
          </cell>
          <cell r="D845" t="str">
            <v>Default</v>
          </cell>
          <cell r="E845">
            <v>150</v>
          </cell>
          <cell r="F845">
            <v>150</v>
          </cell>
          <cell r="G845">
            <v>24.88</v>
          </cell>
          <cell r="H845" t="str">
            <v>5010</v>
          </cell>
          <cell r="I845" t="str">
            <v>50100000</v>
          </cell>
          <cell r="J845" t="str">
            <v>50100000ARO00</v>
          </cell>
          <cell r="K845">
            <v>63090000</v>
          </cell>
        </row>
        <row r="846">
          <cell r="A846" t="str">
            <v>2007/01</v>
          </cell>
          <cell r="B846" t="str">
            <v>ARO-00-GHA20-5057-0000-000-000</v>
          </cell>
          <cell r="C846" t="str">
            <v>Prof Fee - Legal Fees - Other</v>
          </cell>
          <cell r="D846" t="str">
            <v>Default</v>
          </cell>
          <cell r="E846">
            <v>0</v>
          </cell>
          <cell r="F846">
            <v>0</v>
          </cell>
          <cell r="G846">
            <v>0</v>
          </cell>
          <cell r="H846" t="str">
            <v>5057</v>
          </cell>
          <cell r="I846" t="str">
            <v>50570000</v>
          </cell>
          <cell r="J846" t="str">
            <v>50570000ARO00</v>
          </cell>
          <cell r="K846">
            <v>62030001</v>
          </cell>
        </row>
        <row r="847">
          <cell r="A847" t="str">
            <v>2007/01</v>
          </cell>
          <cell r="B847" t="str">
            <v>ARO-00-GHA20-5060-0000-000-000</v>
          </cell>
          <cell r="C847" t="str">
            <v>Prof Fee - Other Services</v>
          </cell>
          <cell r="D847" t="str">
            <v>Default</v>
          </cell>
          <cell r="E847">
            <v>0</v>
          </cell>
          <cell r="F847">
            <v>0</v>
          </cell>
          <cell r="G847">
            <v>0</v>
          </cell>
          <cell r="H847" t="str">
            <v>5060</v>
          </cell>
          <cell r="I847" t="str">
            <v>50600000</v>
          </cell>
          <cell r="J847" t="str">
            <v>50600000ARO00</v>
          </cell>
          <cell r="K847">
            <v>62090000</v>
          </cell>
        </row>
        <row r="848">
          <cell r="A848" t="str">
            <v>2007/01</v>
          </cell>
          <cell r="B848" t="str">
            <v>ARO-00-GHA20-5201-0000-000-000</v>
          </cell>
          <cell r="C848" t="str">
            <v>Indirect Taxes</v>
          </cell>
          <cell r="D848" t="str">
            <v>Default</v>
          </cell>
          <cell r="E848">
            <v>102889.60000000001</v>
          </cell>
          <cell r="F848">
            <v>102889.60000000001</v>
          </cell>
          <cell r="G848">
            <v>17062.95</v>
          </cell>
          <cell r="H848" t="str">
            <v>5201</v>
          </cell>
          <cell r="I848" t="str">
            <v>52010000</v>
          </cell>
          <cell r="J848" t="str">
            <v>52010000ARO00</v>
          </cell>
          <cell r="K848">
            <v>62220005</v>
          </cell>
        </row>
        <row r="849">
          <cell r="A849" t="str">
            <v>2007/01</v>
          </cell>
          <cell r="B849" t="str">
            <v>ARO-00-GHA20-5202-0000-000-000</v>
          </cell>
          <cell r="C849" t="str">
            <v>Other taxes</v>
          </cell>
          <cell r="D849" t="str">
            <v>Default</v>
          </cell>
          <cell r="E849">
            <v>0</v>
          </cell>
          <cell r="F849">
            <v>0</v>
          </cell>
          <cell r="G849">
            <v>0</v>
          </cell>
          <cell r="H849" t="str">
            <v>5202</v>
          </cell>
          <cell r="I849" t="str">
            <v>52020000</v>
          </cell>
          <cell r="J849" t="str">
            <v>52020000ARO00</v>
          </cell>
          <cell r="K849">
            <v>62210004</v>
          </cell>
        </row>
        <row r="850">
          <cell r="A850" t="str">
            <v>2007/01</v>
          </cell>
          <cell r="B850" t="str">
            <v>ARO-00-GHA20-5251-0000-000-000</v>
          </cell>
          <cell r="C850" t="str">
            <v>Other Cost - Office Supplies</v>
          </cell>
          <cell r="D850" t="str">
            <v>Default</v>
          </cell>
          <cell r="E850">
            <v>0</v>
          </cell>
          <cell r="F850">
            <v>0</v>
          </cell>
          <cell r="G850">
            <v>0</v>
          </cell>
          <cell r="H850" t="str">
            <v>5251</v>
          </cell>
          <cell r="I850" t="str">
            <v>52510000</v>
          </cell>
          <cell r="J850" t="str">
            <v>52510000ARO00</v>
          </cell>
          <cell r="K850">
            <v>62160007</v>
          </cell>
        </row>
        <row r="851">
          <cell r="A851" t="str">
            <v>2007/01</v>
          </cell>
          <cell r="B851" t="str">
            <v>ARO-00-GHA20-5252-0000-000-000</v>
          </cell>
          <cell r="C851" t="str">
            <v>Other Cost - Printing &amp; Stationary</v>
          </cell>
          <cell r="D851" t="str">
            <v>Default</v>
          </cell>
          <cell r="E851">
            <v>0</v>
          </cell>
          <cell r="F851">
            <v>0</v>
          </cell>
          <cell r="G851">
            <v>0</v>
          </cell>
          <cell r="H851" t="str">
            <v>5252</v>
          </cell>
          <cell r="I851" t="str">
            <v>52520000</v>
          </cell>
          <cell r="J851" t="str">
            <v>52520000ARO00</v>
          </cell>
          <cell r="K851">
            <v>62160006</v>
          </cell>
        </row>
        <row r="852">
          <cell r="A852" t="str">
            <v>2007/01</v>
          </cell>
          <cell r="B852" t="str">
            <v>ARO-00-GHA20-5253-0000-000-000</v>
          </cell>
          <cell r="C852" t="str">
            <v>Other Cost - Postage &amp; Courier</v>
          </cell>
          <cell r="D852" t="str">
            <v>Default</v>
          </cell>
          <cell r="E852">
            <v>4058.31</v>
          </cell>
          <cell r="F852">
            <v>4058.31</v>
          </cell>
          <cell r="G852">
            <v>673.03</v>
          </cell>
          <cell r="H852" t="str">
            <v>5253</v>
          </cell>
          <cell r="I852" t="str">
            <v>52530000</v>
          </cell>
          <cell r="J852" t="str">
            <v>52530000ARO00</v>
          </cell>
          <cell r="K852">
            <v>62140006</v>
          </cell>
        </row>
        <row r="853">
          <cell r="A853" t="str">
            <v>2007/01</v>
          </cell>
          <cell r="B853" t="str">
            <v>ARO-00-GHA20-5254-0000-000-000</v>
          </cell>
          <cell r="C853" t="str">
            <v>Other Cost - Freight &amp; Packaging</v>
          </cell>
          <cell r="D853" t="str">
            <v>Default</v>
          </cell>
          <cell r="E853">
            <v>709.53</v>
          </cell>
          <cell r="F853">
            <v>709.53</v>
          </cell>
          <cell r="G853">
            <v>117.67</v>
          </cell>
          <cell r="H853" t="str">
            <v>5254</v>
          </cell>
          <cell r="I853" t="str">
            <v>52540000</v>
          </cell>
          <cell r="J853" t="str">
            <v>52540000ARO00</v>
          </cell>
          <cell r="K853">
            <v>62140002</v>
          </cell>
        </row>
        <row r="854">
          <cell r="A854" t="str">
            <v>2007/01</v>
          </cell>
          <cell r="B854" t="str">
            <v>ARO-00-GHA20-5255-0000-000-000</v>
          </cell>
          <cell r="C854" t="str">
            <v>Other Cost - Membership Subs</v>
          </cell>
          <cell r="D854" t="str">
            <v>Default</v>
          </cell>
          <cell r="E854">
            <v>0</v>
          </cell>
          <cell r="F854">
            <v>0</v>
          </cell>
          <cell r="G854">
            <v>0</v>
          </cell>
          <cell r="H854" t="str">
            <v>5255</v>
          </cell>
          <cell r="I854" t="str">
            <v>52550000</v>
          </cell>
          <cell r="J854" t="str">
            <v>52550000ARO00</v>
          </cell>
          <cell r="K854">
            <v>61670001</v>
          </cell>
        </row>
        <row r="855">
          <cell r="A855" t="str">
            <v>2007/01</v>
          </cell>
          <cell r="B855" t="str">
            <v>ARO-00-GHA20-5256-0000-000-000</v>
          </cell>
          <cell r="C855" t="str">
            <v>Other Cost - Newspapers &amp; Periodicals</v>
          </cell>
          <cell r="D855" t="str">
            <v>Default</v>
          </cell>
          <cell r="E855">
            <v>658.82</v>
          </cell>
          <cell r="F855">
            <v>658.82</v>
          </cell>
          <cell r="G855">
            <v>109.26</v>
          </cell>
          <cell r="H855" t="str">
            <v>5256</v>
          </cell>
          <cell r="I855" t="str">
            <v>52560000</v>
          </cell>
          <cell r="J855" t="str">
            <v>52560000ARO00</v>
          </cell>
          <cell r="K855">
            <v>62160007</v>
          </cell>
        </row>
        <row r="856">
          <cell r="A856" t="str">
            <v>2007/01</v>
          </cell>
          <cell r="B856" t="str">
            <v>ARO-00-GHA20-5258-0000-000-000</v>
          </cell>
          <cell r="C856" t="str">
            <v>Other Cost - Bank Charges</v>
          </cell>
          <cell r="D856" t="str">
            <v>Default</v>
          </cell>
          <cell r="E856">
            <v>0</v>
          </cell>
          <cell r="F856">
            <v>0</v>
          </cell>
          <cell r="G856">
            <v>0</v>
          </cell>
          <cell r="H856" t="str">
            <v>5258</v>
          </cell>
          <cell r="I856" t="str">
            <v>52580000</v>
          </cell>
          <cell r="J856" t="str">
            <v>52580000ARO00</v>
          </cell>
          <cell r="K856">
            <v>64270010</v>
          </cell>
        </row>
        <row r="857">
          <cell r="A857" t="str">
            <v>2007/01</v>
          </cell>
          <cell r="B857" t="str">
            <v>ARO-00-GHA20-5259-0000-000-000</v>
          </cell>
          <cell r="C857" t="str">
            <v>Other Cost - Insurance</v>
          </cell>
          <cell r="D857" t="str">
            <v>Default</v>
          </cell>
          <cell r="E857">
            <v>1531.32</v>
          </cell>
          <cell r="F857">
            <v>1531.32</v>
          </cell>
          <cell r="G857">
            <v>253.93</v>
          </cell>
          <cell r="H857" t="str">
            <v>5259</v>
          </cell>
          <cell r="I857" t="str">
            <v>52590000</v>
          </cell>
          <cell r="J857" t="str">
            <v>52590000ARO00</v>
          </cell>
          <cell r="K857">
            <v>62200001</v>
          </cell>
        </row>
        <row r="858">
          <cell r="A858" t="str">
            <v>2007/01</v>
          </cell>
          <cell r="B858" t="str">
            <v>ARO-00-GHA20-5261-0000-000-000</v>
          </cell>
          <cell r="C858" t="str">
            <v>Other Cost - Other</v>
          </cell>
          <cell r="D858" t="str">
            <v>Default</v>
          </cell>
          <cell r="E858">
            <v>0</v>
          </cell>
          <cell r="F858">
            <v>0</v>
          </cell>
          <cell r="G858">
            <v>0</v>
          </cell>
          <cell r="H858" t="str">
            <v>5261</v>
          </cell>
          <cell r="I858" t="str">
            <v>52610000</v>
          </cell>
          <cell r="J858" t="str">
            <v>52610000ARO00</v>
          </cell>
          <cell r="K858">
            <v>64270001</v>
          </cell>
        </row>
        <row r="859">
          <cell r="A859" t="str">
            <v>2007/01</v>
          </cell>
          <cell r="B859" t="str">
            <v>ARO-00-GHA20-5402-0000-000-000</v>
          </cell>
          <cell r="C859" t="str">
            <v>Bad Debts General</v>
          </cell>
          <cell r="D859" t="str">
            <v>Default</v>
          </cell>
          <cell r="E859">
            <v>0</v>
          </cell>
          <cell r="F859">
            <v>0</v>
          </cell>
          <cell r="G859">
            <v>0</v>
          </cell>
          <cell r="H859" t="str">
            <v>5402</v>
          </cell>
          <cell r="I859" t="str">
            <v>54020000</v>
          </cell>
          <cell r="J859" t="str">
            <v>54020000ARO00</v>
          </cell>
          <cell r="K859">
            <v>63040001</v>
          </cell>
        </row>
        <row r="860">
          <cell r="A860" t="str">
            <v>2007/01</v>
          </cell>
          <cell r="B860" t="str">
            <v>ARO-00-GHA21-3001-0000-000-000</v>
          </cell>
          <cell r="C860" t="str">
            <v>Salaries - Basic</v>
          </cell>
          <cell r="D860" t="str">
            <v>Default</v>
          </cell>
          <cell r="E860">
            <v>0</v>
          </cell>
          <cell r="F860">
            <v>0</v>
          </cell>
          <cell r="G860">
            <v>0</v>
          </cell>
          <cell r="H860" t="str">
            <v>3001</v>
          </cell>
          <cell r="I860" t="str">
            <v>30010000</v>
          </cell>
          <cell r="J860" t="str">
            <v>30010000ARO00</v>
          </cell>
          <cell r="K860">
            <v>61320000</v>
          </cell>
        </row>
        <row r="861">
          <cell r="A861" t="str">
            <v>2007/01</v>
          </cell>
          <cell r="B861" t="str">
            <v>ARO-00-GHA21-3004-0000-000-000</v>
          </cell>
          <cell r="C861" t="str">
            <v>Salaries - Holiday payment</v>
          </cell>
          <cell r="D861" t="str">
            <v>Default</v>
          </cell>
          <cell r="E861">
            <v>0</v>
          </cell>
          <cell r="F861">
            <v>0</v>
          </cell>
          <cell r="G861">
            <v>0</v>
          </cell>
          <cell r="H861" t="str">
            <v>3004</v>
          </cell>
          <cell r="I861" t="str">
            <v>30040000</v>
          </cell>
          <cell r="J861" t="str">
            <v>30040000ARO00</v>
          </cell>
          <cell r="K861">
            <v>61320016</v>
          </cell>
        </row>
        <row r="862">
          <cell r="A862" t="str">
            <v>2007/01</v>
          </cell>
          <cell r="B862" t="str">
            <v>ARO-00-GHA21-3007-0000-000-000</v>
          </cell>
          <cell r="C862" t="str">
            <v>Salaries - Benefit related</v>
          </cell>
          <cell r="D862" t="str">
            <v>Default</v>
          </cell>
          <cell r="E862">
            <v>0</v>
          </cell>
          <cell r="F862">
            <v>0</v>
          </cell>
          <cell r="G862">
            <v>0</v>
          </cell>
          <cell r="H862" t="str">
            <v>3007</v>
          </cell>
          <cell r="I862" t="str">
            <v>30070000</v>
          </cell>
          <cell r="J862" t="str">
            <v>30070000ARO00</v>
          </cell>
          <cell r="K862">
            <v>61320014</v>
          </cell>
        </row>
        <row r="863">
          <cell r="A863" t="str">
            <v>2007/01</v>
          </cell>
          <cell r="B863" t="str">
            <v>ARO-00-GHA21-3052-0000-000-000</v>
          </cell>
          <cell r="C863" t="str">
            <v>Staff - Social Security</v>
          </cell>
          <cell r="D863" t="str">
            <v>Default</v>
          </cell>
          <cell r="E863">
            <v>0</v>
          </cell>
          <cell r="F863">
            <v>0</v>
          </cell>
          <cell r="G863">
            <v>0</v>
          </cell>
          <cell r="H863" t="str">
            <v>3052</v>
          </cell>
          <cell r="I863" t="str">
            <v>30520000</v>
          </cell>
          <cell r="J863" t="str">
            <v>30520000ARO00</v>
          </cell>
          <cell r="K863">
            <v>61460010</v>
          </cell>
        </row>
        <row r="864">
          <cell r="A864" t="str">
            <v>2007/01</v>
          </cell>
          <cell r="B864" t="str">
            <v>ARO-00-GHA21-3063-0000-000-000</v>
          </cell>
          <cell r="C864" t="str">
            <v>Staff - Allowances - Other</v>
          </cell>
          <cell r="D864" t="str">
            <v>Default</v>
          </cell>
          <cell r="E864">
            <v>0</v>
          </cell>
          <cell r="F864">
            <v>0</v>
          </cell>
          <cell r="G864">
            <v>0</v>
          </cell>
          <cell r="H864" t="str">
            <v>3063</v>
          </cell>
          <cell r="I864" t="str">
            <v>30630000</v>
          </cell>
          <cell r="J864" t="str">
            <v>30630000ARO00</v>
          </cell>
          <cell r="K864">
            <v>61740000</v>
          </cell>
        </row>
        <row r="865">
          <cell r="A865" t="str">
            <v>2007/01</v>
          </cell>
          <cell r="B865" t="str">
            <v>ARO-00-GHA21-3064-0000-000-000</v>
          </cell>
          <cell r="C865" t="str">
            <v>Defined Benefit Post Employment Benefits</v>
          </cell>
          <cell r="D865" t="str">
            <v>Default</v>
          </cell>
          <cell r="E865">
            <v>0</v>
          </cell>
          <cell r="F865">
            <v>0</v>
          </cell>
          <cell r="G865">
            <v>0</v>
          </cell>
          <cell r="H865" t="str">
            <v>3064</v>
          </cell>
          <cell r="I865" t="str">
            <v>30640000</v>
          </cell>
          <cell r="J865" t="str">
            <v>30640000ARO00</v>
          </cell>
          <cell r="K865">
            <v>61550000</v>
          </cell>
        </row>
        <row r="866">
          <cell r="A866" t="str">
            <v>2007/01</v>
          </cell>
          <cell r="B866" t="str">
            <v>ARO-00-GHA21-3201-0000-000-000</v>
          </cell>
          <cell r="C866" t="str">
            <v>Staff - Basic Overtime</v>
          </cell>
          <cell r="D866" t="str">
            <v>Default</v>
          </cell>
          <cell r="E866">
            <v>0</v>
          </cell>
          <cell r="F866">
            <v>0</v>
          </cell>
          <cell r="G866">
            <v>0</v>
          </cell>
          <cell r="H866" t="str">
            <v>3201</v>
          </cell>
          <cell r="I866" t="str">
            <v>32010000</v>
          </cell>
          <cell r="J866" t="str">
            <v>32010000ARO00</v>
          </cell>
          <cell r="K866">
            <v>61320007</v>
          </cell>
        </row>
        <row r="867">
          <cell r="A867" t="str">
            <v>2007/01</v>
          </cell>
          <cell r="B867" t="str">
            <v>ARO-00-GHA21-3301-0000-000-000</v>
          </cell>
          <cell r="C867" t="str">
            <v>Staff - Management target bonus</v>
          </cell>
          <cell r="D867" t="str">
            <v>Default</v>
          </cell>
          <cell r="E867">
            <v>0</v>
          </cell>
          <cell r="F867">
            <v>0</v>
          </cell>
          <cell r="G867">
            <v>0</v>
          </cell>
          <cell r="H867" t="str">
            <v>3301</v>
          </cell>
          <cell r="I867" t="str">
            <v>33010000</v>
          </cell>
          <cell r="J867" t="str">
            <v>33010000ARO00</v>
          </cell>
          <cell r="K867">
            <v>61410002</v>
          </cell>
        </row>
        <row r="868">
          <cell r="A868" t="str">
            <v>2007/01</v>
          </cell>
          <cell r="B868" t="str">
            <v>ARO-00-GHA21-3303-0000-000-000</v>
          </cell>
          <cell r="C868" t="str">
            <v>Staff - Other bonuses</v>
          </cell>
          <cell r="D868" t="str">
            <v>Default</v>
          </cell>
          <cell r="E868">
            <v>0</v>
          </cell>
          <cell r="F868">
            <v>0</v>
          </cell>
          <cell r="G868">
            <v>0</v>
          </cell>
          <cell r="H868" t="str">
            <v>3303</v>
          </cell>
          <cell r="I868" t="str">
            <v>33030000</v>
          </cell>
          <cell r="J868" t="str">
            <v>33030000ARO00</v>
          </cell>
          <cell r="K868">
            <v>61410001</v>
          </cell>
        </row>
        <row r="869">
          <cell r="A869" t="str">
            <v>2007/01</v>
          </cell>
          <cell r="B869" t="str">
            <v>ARO-00-GJA21-3001-0000-000-000</v>
          </cell>
          <cell r="C869" t="str">
            <v>Salaries - Basic</v>
          </cell>
          <cell r="D869" t="str">
            <v>Default</v>
          </cell>
          <cell r="E869">
            <v>15393.57</v>
          </cell>
          <cell r="F869">
            <v>15393.57</v>
          </cell>
          <cell r="G869">
            <v>2552.83</v>
          </cell>
          <cell r="H869" t="str">
            <v>3001</v>
          </cell>
          <cell r="I869" t="str">
            <v>30010000</v>
          </cell>
          <cell r="J869" t="str">
            <v>30010000ARO00</v>
          </cell>
          <cell r="K869">
            <v>61320000</v>
          </cell>
        </row>
        <row r="870">
          <cell r="A870" t="str">
            <v>2007/01</v>
          </cell>
          <cell r="B870" t="str">
            <v>ARO-00-GJA21-3002-0000-000-000</v>
          </cell>
          <cell r="C870" t="str">
            <v>Salaries - Basic-Addit Months</v>
          </cell>
          <cell r="D870" t="str">
            <v>Default</v>
          </cell>
          <cell r="E870">
            <v>1602.04</v>
          </cell>
          <cell r="F870">
            <v>520.73</v>
          </cell>
          <cell r="G870">
            <v>265.68</v>
          </cell>
          <cell r="H870" t="str">
            <v>3002</v>
          </cell>
          <cell r="I870" t="str">
            <v>30020000</v>
          </cell>
          <cell r="J870" t="str">
            <v>30020000ARO00</v>
          </cell>
          <cell r="K870">
            <v>61320017</v>
          </cell>
        </row>
        <row r="871">
          <cell r="A871" t="str">
            <v>2007/01</v>
          </cell>
          <cell r="B871" t="str">
            <v>ARO-00-GJA21-3004-0000-000-000</v>
          </cell>
          <cell r="C871" t="str">
            <v>Salaries - Holiday payment</v>
          </cell>
          <cell r="D871" t="str">
            <v>Default</v>
          </cell>
          <cell r="E871">
            <v>1531.44</v>
          </cell>
          <cell r="F871">
            <v>497.78</v>
          </cell>
          <cell r="G871">
            <v>253.97</v>
          </cell>
          <cell r="H871" t="str">
            <v>3004</v>
          </cell>
          <cell r="I871" t="str">
            <v>30040000</v>
          </cell>
          <cell r="J871" t="str">
            <v>30040000ARO00</v>
          </cell>
          <cell r="K871">
            <v>61320016</v>
          </cell>
        </row>
        <row r="872">
          <cell r="A872" t="str">
            <v>2007/01</v>
          </cell>
          <cell r="B872" t="str">
            <v>ARO-00-GJA21-3007-0000-000-000</v>
          </cell>
          <cell r="C872" t="str">
            <v>Salaries - Benefit related</v>
          </cell>
          <cell r="D872" t="str">
            <v>Default</v>
          </cell>
          <cell r="E872">
            <v>144.88999999999999</v>
          </cell>
          <cell r="F872">
            <v>144.88999999999999</v>
          </cell>
          <cell r="G872">
            <v>24.03</v>
          </cell>
          <cell r="H872" t="str">
            <v>3007</v>
          </cell>
          <cell r="I872" t="str">
            <v>30070000</v>
          </cell>
          <cell r="J872" t="str">
            <v>30070000ARO00</v>
          </cell>
          <cell r="K872">
            <v>61320014</v>
          </cell>
        </row>
        <row r="873">
          <cell r="A873" t="str">
            <v>2007/01</v>
          </cell>
          <cell r="B873" t="str">
            <v>ARO-00-GJA21-3052-0000-000-000</v>
          </cell>
          <cell r="C873" t="str">
            <v>Staff - Social Security</v>
          </cell>
          <cell r="D873" t="str">
            <v>Default</v>
          </cell>
          <cell r="E873">
            <v>12030.02</v>
          </cell>
          <cell r="F873">
            <v>11532.98</v>
          </cell>
          <cell r="G873">
            <v>1995.03</v>
          </cell>
          <cell r="H873" t="str">
            <v>3052</v>
          </cell>
          <cell r="I873" t="str">
            <v>30520000</v>
          </cell>
          <cell r="J873" t="str">
            <v>30520000ARO00</v>
          </cell>
          <cell r="K873">
            <v>61460010</v>
          </cell>
        </row>
        <row r="874">
          <cell r="A874" t="str">
            <v>2007/01</v>
          </cell>
          <cell r="B874" t="str">
            <v>ARO-00-GJA21-3053-0000-000-000</v>
          </cell>
          <cell r="C874" t="str">
            <v>Defined Contribution-Post Employment Benefits</v>
          </cell>
          <cell r="D874" t="str">
            <v>Default</v>
          </cell>
          <cell r="E874">
            <v>0</v>
          </cell>
          <cell r="F874">
            <v>0</v>
          </cell>
          <cell r="G874">
            <v>0</v>
          </cell>
          <cell r="H874" t="str">
            <v>3053</v>
          </cell>
          <cell r="I874" t="str">
            <v>30530000</v>
          </cell>
          <cell r="J874" t="str">
            <v>30530000ARO00</v>
          </cell>
          <cell r="K874">
            <v>61540000</v>
          </cell>
        </row>
        <row r="875">
          <cell r="A875" t="str">
            <v>2007/01</v>
          </cell>
          <cell r="B875" t="str">
            <v>ARO-00-GJA21-3056-0000-000-000</v>
          </cell>
          <cell r="C875" t="str">
            <v>Staff - Life Insurance</v>
          </cell>
          <cell r="D875" t="str">
            <v>Default</v>
          </cell>
          <cell r="E875">
            <v>0</v>
          </cell>
          <cell r="F875">
            <v>0</v>
          </cell>
          <cell r="G875">
            <v>0</v>
          </cell>
          <cell r="H875" t="str">
            <v>3056</v>
          </cell>
          <cell r="I875" t="str">
            <v>30560000</v>
          </cell>
          <cell r="J875" t="str">
            <v>30560000ARO00</v>
          </cell>
          <cell r="K875">
            <v>61470005</v>
          </cell>
        </row>
        <row r="876">
          <cell r="A876" t="str">
            <v>2007/01</v>
          </cell>
          <cell r="B876" t="str">
            <v>ARO-00-GJA21-3058-0000-000-000</v>
          </cell>
          <cell r="C876" t="str">
            <v>Staff - Allowances - Rent</v>
          </cell>
          <cell r="D876" t="str">
            <v>Default</v>
          </cell>
          <cell r="E876">
            <v>0</v>
          </cell>
          <cell r="F876">
            <v>0</v>
          </cell>
          <cell r="G876">
            <v>0</v>
          </cell>
          <cell r="H876" t="str">
            <v>3058</v>
          </cell>
          <cell r="I876" t="str">
            <v>30580000</v>
          </cell>
          <cell r="J876" t="str">
            <v>30580000ARO00</v>
          </cell>
          <cell r="K876">
            <v>61760003</v>
          </cell>
        </row>
        <row r="877">
          <cell r="A877" t="str">
            <v>2007/01</v>
          </cell>
          <cell r="B877" t="str">
            <v>ARO-00-GJA21-3063-0000-000-000</v>
          </cell>
          <cell r="C877" t="str">
            <v>Staff - Allowances - Other</v>
          </cell>
          <cell r="D877" t="str">
            <v>Default</v>
          </cell>
          <cell r="E877">
            <v>208.82</v>
          </cell>
          <cell r="F877">
            <v>208.82</v>
          </cell>
          <cell r="G877">
            <v>34.630000000000003</v>
          </cell>
          <cell r="H877" t="str">
            <v>3063</v>
          </cell>
          <cell r="I877" t="str">
            <v>30630000</v>
          </cell>
          <cell r="J877" t="str">
            <v>30630000ARO00</v>
          </cell>
          <cell r="K877">
            <v>61740000</v>
          </cell>
        </row>
        <row r="878">
          <cell r="A878" t="str">
            <v>2007/01</v>
          </cell>
          <cell r="B878" t="str">
            <v>ARO-00-GJA21-3064-0000-000-000</v>
          </cell>
          <cell r="C878" t="str">
            <v>Defined Benefit Post Employment Benefits</v>
          </cell>
          <cell r="D878" t="str">
            <v>Default</v>
          </cell>
          <cell r="E878">
            <v>0</v>
          </cell>
          <cell r="F878">
            <v>0</v>
          </cell>
          <cell r="G878">
            <v>0</v>
          </cell>
          <cell r="H878" t="str">
            <v>3064</v>
          </cell>
          <cell r="I878" t="str">
            <v>30640000</v>
          </cell>
          <cell r="J878" t="str">
            <v>30640000ARO00</v>
          </cell>
          <cell r="K878">
            <v>61550000</v>
          </cell>
        </row>
        <row r="879">
          <cell r="A879" t="str">
            <v>2007/01</v>
          </cell>
          <cell r="B879" t="str">
            <v>ARO-00-GJA21-3111-0000-000-000</v>
          </cell>
          <cell r="C879" t="str">
            <v>Staff - Recruitment</v>
          </cell>
          <cell r="D879" t="str">
            <v>Default</v>
          </cell>
          <cell r="E879">
            <v>0</v>
          </cell>
          <cell r="F879">
            <v>0</v>
          </cell>
          <cell r="G879">
            <v>0</v>
          </cell>
          <cell r="H879" t="str">
            <v>3111</v>
          </cell>
          <cell r="I879" t="str">
            <v>31110000</v>
          </cell>
          <cell r="J879" t="str">
            <v>31110000ARO00</v>
          </cell>
          <cell r="K879">
            <v>61530001</v>
          </cell>
        </row>
        <row r="880">
          <cell r="A880" t="str">
            <v>2007/01</v>
          </cell>
          <cell r="B880" t="str">
            <v>ARO-00-GJA21-3121-0000-000-000</v>
          </cell>
          <cell r="C880" t="str">
            <v>Staff - Relocation costs</v>
          </cell>
          <cell r="D880" t="str">
            <v>Default</v>
          </cell>
          <cell r="E880">
            <v>0</v>
          </cell>
          <cell r="F880">
            <v>0</v>
          </cell>
          <cell r="G880">
            <v>0</v>
          </cell>
          <cell r="H880" t="str">
            <v>3121</v>
          </cell>
          <cell r="I880" t="str">
            <v>31210000</v>
          </cell>
          <cell r="J880" t="str">
            <v>31210000ARO00</v>
          </cell>
          <cell r="K880">
            <v>61760001</v>
          </cell>
        </row>
        <row r="881">
          <cell r="A881" t="str">
            <v>2007/01</v>
          </cell>
          <cell r="B881" t="str">
            <v>ARO-00-GJA21-3151-0000-000-000</v>
          </cell>
          <cell r="C881" t="str">
            <v>Staff - Severance pay</v>
          </cell>
          <cell r="D881" t="str">
            <v>Default</v>
          </cell>
          <cell r="E881">
            <v>0</v>
          </cell>
          <cell r="F881">
            <v>0</v>
          </cell>
          <cell r="G881">
            <v>0</v>
          </cell>
          <cell r="H881" t="str">
            <v>3151</v>
          </cell>
          <cell r="I881" t="str">
            <v>31510000</v>
          </cell>
          <cell r="J881" t="str">
            <v>31510000ARO00</v>
          </cell>
          <cell r="K881">
            <v>61500001</v>
          </cell>
        </row>
        <row r="882">
          <cell r="A882" t="str">
            <v>2007/01</v>
          </cell>
          <cell r="B882" t="str">
            <v>ARO-00-GJA21-3201-0000-000-000</v>
          </cell>
          <cell r="C882" t="str">
            <v>Staff - Basic Overtime</v>
          </cell>
          <cell r="D882" t="str">
            <v>Default</v>
          </cell>
          <cell r="E882">
            <v>0</v>
          </cell>
          <cell r="F882">
            <v>0</v>
          </cell>
          <cell r="G882">
            <v>0</v>
          </cell>
          <cell r="H882" t="str">
            <v>3201</v>
          </cell>
          <cell r="I882" t="str">
            <v>32010000</v>
          </cell>
          <cell r="J882" t="str">
            <v>32010000ARO00</v>
          </cell>
          <cell r="K882">
            <v>61320007</v>
          </cell>
        </row>
        <row r="883">
          <cell r="A883" t="str">
            <v>2007/01</v>
          </cell>
          <cell r="B883" t="str">
            <v>ARO-00-GJA21-3251-0000-000-000</v>
          </cell>
          <cell r="C883" t="str">
            <v>Staff - Sales commission</v>
          </cell>
          <cell r="D883" t="str">
            <v>Default</v>
          </cell>
          <cell r="E883">
            <v>-61781.599999999999</v>
          </cell>
          <cell r="F883">
            <v>-3638.74</v>
          </cell>
          <cell r="G883">
            <v>-10245.700000000001</v>
          </cell>
          <cell r="H883" t="str">
            <v>3251</v>
          </cell>
          <cell r="I883" t="str">
            <v>32510000</v>
          </cell>
          <cell r="J883" t="str">
            <v>32510000ARO00</v>
          </cell>
          <cell r="K883">
            <v>61420005</v>
          </cell>
        </row>
        <row r="884">
          <cell r="A884" t="str">
            <v>2007/01</v>
          </cell>
          <cell r="B884" t="str">
            <v>ARO-00-GJA21-3301-0000-000-000</v>
          </cell>
          <cell r="C884" t="str">
            <v>Staff - Management target bonus</v>
          </cell>
          <cell r="D884" t="str">
            <v>Default</v>
          </cell>
          <cell r="E884">
            <v>0</v>
          </cell>
          <cell r="F884">
            <v>0</v>
          </cell>
          <cell r="G884">
            <v>0</v>
          </cell>
          <cell r="H884" t="str">
            <v>3301</v>
          </cell>
          <cell r="I884" t="str">
            <v>33010000</v>
          </cell>
          <cell r="J884" t="str">
            <v>33010000ARO00</v>
          </cell>
          <cell r="K884">
            <v>61410002</v>
          </cell>
        </row>
        <row r="885">
          <cell r="A885" t="str">
            <v>2007/01</v>
          </cell>
          <cell r="B885" t="str">
            <v>ARO-00-GJA21-3303-0000-000-000</v>
          </cell>
          <cell r="C885" t="str">
            <v>Staff - Other bonuses</v>
          </cell>
          <cell r="D885" t="str">
            <v>Default</v>
          </cell>
          <cell r="E885">
            <v>22903.98</v>
          </cell>
          <cell r="F885">
            <v>22903.98</v>
          </cell>
          <cell r="G885">
            <v>3798.34</v>
          </cell>
          <cell r="H885" t="str">
            <v>3303</v>
          </cell>
          <cell r="I885" t="str">
            <v>33030000</v>
          </cell>
          <cell r="J885" t="str">
            <v>33030000ARO00</v>
          </cell>
          <cell r="K885">
            <v>61410001</v>
          </cell>
        </row>
        <row r="886">
          <cell r="A886" t="str">
            <v>2007/01</v>
          </cell>
          <cell r="B886" t="str">
            <v>ARO-00-GJA21-3351-0000-000-000</v>
          </cell>
          <cell r="C886" t="str">
            <v>Staff - Agency temps</v>
          </cell>
          <cell r="D886" t="str">
            <v>Default</v>
          </cell>
          <cell r="E886">
            <v>7796.46</v>
          </cell>
          <cell r="F886">
            <v>7796.46</v>
          </cell>
          <cell r="G886">
            <v>1292.95</v>
          </cell>
          <cell r="H886" t="str">
            <v>3351</v>
          </cell>
          <cell r="I886" t="str">
            <v>33510000</v>
          </cell>
          <cell r="J886" t="str">
            <v>33510000ARO00</v>
          </cell>
          <cell r="K886">
            <v>62010004</v>
          </cell>
        </row>
        <row r="887">
          <cell r="A887" t="str">
            <v>2007/01</v>
          </cell>
          <cell r="B887" t="str">
            <v>ARO-00-GJA21-3401-0000-000-000</v>
          </cell>
          <cell r="C887" t="str">
            <v>Staff - Client Entertainment</v>
          </cell>
          <cell r="D887" t="str">
            <v>Default</v>
          </cell>
          <cell r="E887">
            <v>0</v>
          </cell>
          <cell r="F887">
            <v>0</v>
          </cell>
          <cell r="G887">
            <v>0</v>
          </cell>
          <cell r="H887" t="str">
            <v>3401</v>
          </cell>
          <cell r="I887" t="str">
            <v>34010000</v>
          </cell>
          <cell r="J887" t="str">
            <v>34010000ARO00</v>
          </cell>
          <cell r="K887">
            <v>61710005</v>
          </cell>
        </row>
        <row r="888">
          <cell r="A888" t="str">
            <v>2007/01</v>
          </cell>
          <cell r="B888" t="str">
            <v>ARO-00-GJA21-3402-0000-000-000</v>
          </cell>
          <cell r="C888" t="str">
            <v>Staff - Internal Entertainment</v>
          </cell>
          <cell r="D888" t="str">
            <v>Default</v>
          </cell>
          <cell r="E888">
            <v>0</v>
          </cell>
          <cell r="F888">
            <v>0</v>
          </cell>
          <cell r="G888">
            <v>0</v>
          </cell>
          <cell r="H888" t="str">
            <v>3402</v>
          </cell>
          <cell r="I888" t="str">
            <v>34020000</v>
          </cell>
          <cell r="J888" t="str">
            <v>34020000ARO00</v>
          </cell>
          <cell r="K888">
            <v>61750001</v>
          </cell>
        </row>
        <row r="889">
          <cell r="A889" t="str">
            <v>2007/01</v>
          </cell>
          <cell r="B889" t="str">
            <v>ARO-00-GJA21-3403-0000-000-000</v>
          </cell>
          <cell r="C889" t="str">
            <v>Staff - Membership</v>
          </cell>
          <cell r="D889" t="str">
            <v>Default</v>
          </cell>
          <cell r="E889">
            <v>0</v>
          </cell>
          <cell r="F889">
            <v>0</v>
          </cell>
          <cell r="G889">
            <v>0</v>
          </cell>
          <cell r="H889" t="str">
            <v>3403</v>
          </cell>
          <cell r="I889" t="str">
            <v>34030000</v>
          </cell>
          <cell r="J889" t="str">
            <v>34030000ARO00</v>
          </cell>
          <cell r="K889">
            <v>61670002</v>
          </cell>
        </row>
        <row r="890">
          <cell r="A890" t="str">
            <v>2007/01</v>
          </cell>
          <cell r="B890" t="str">
            <v>ARO-00-GJA21-3404-0000-000-000</v>
          </cell>
          <cell r="C890" t="str">
            <v>Staff - In-house catering</v>
          </cell>
          <cell r="D890" t="str">
            <v>Default</v>
          </cell>
          <cell r="E890">
            <v>0</v>
          </cell>
          <cell r="F890">
            <v>0</v>
          </cell>
          <cell r="G890">
            <v>0</v>
          </cell>
          <cell r="H890" t="str">
            <v>3404</v>
          </cell>
          <cell r="I890" t="str">
            <v>34040000</v>
          </cell>
          <cell r="J890" t="str">
            <v>34040000ARO00</v>
          </cell>
          <cell r="K890">
            <v>61740000</v>
          </cell>
        </row>
        <row r="891">
          <cell r="A891" t="str">
            <v>2007/01</v>
          </cell>
          <cell r="B891" t="str">
            <v>ARO-00-GJA21-3406-0000-000-000</v>
          </cell>
          <cell r="C891" t="str">
            <v>Staff - Other staff expenses</v>
          </cell>
          <cell r="D891" t="str">
            <v>Default</v>
          </cell>
          <cell r="E891">
            <v>0</v>
          </cell>
          <cell r="F891">
            <v>0</v>
          </cell>
          <cell r="G891">
            <v>0</v>
          </cell>
          <cell r="H891" t="str">
            <v>3406</v>
          </cell>
          <cell r="I891" t="str">
            <v>34060000</v>
          </cell>
          <cell r="J891" t="str">
            <v>34060000ARO00</v>
          </cell>
          <cell r="K891">
            <v>61790001</v>
          </cell>
        </row>
        <row r="892">
          <cell r="A892" t="str">
            <v>2007/01</v>
          </cell>
          <cell r="B892" t="str">
            <v>ARO-00-GJA21-3451-0000-000-000</v>
          </cell>
          <cell r="C892" t="str">
            <v>Staff training - Ext Course Fees</v>
          </cell>
          <cell r="D892" t="str">
            <v>Default</v>
          </cell>
          <cell r="E892">
            <v>0</v>
          </cell>
          <cell r="F892">
            <v>0</v>
          </cell>
          <cell r="G892">
            <v>0</v>
          </cell>
          <cell r="H892" t="str">
            <v>3451</v>
          </cell>
          <cell r="I892" t="str">
            <v>34510000</v>
          </cell>
          <cell r="J892" t="str">
            <v>34510000ARO00</v>
          </cell>
          <cell r="K892">
            <v>61810001</v>
          </cell>
        </row>
        <row r="893">
          <cell r="A893" t="str">
            <v>2007/01</v>
          </cell>
          <cell r="B893" t="str">
            <v>ARO-00-GJA21-3452-0000-000-000</v>
          </cell>
          <cell r="C893" t="str">
            <v>Staff training - Int Course Fees</v>
          </cell>
          <cell r="D893" t="str">
            <v>Default</v>
          </cell>
          <cell r="E893">
            <v>0</v>
          </cell>
          <cell r="F893">
            <v>0</v>
          </cell>
          <cell r="G893">
            <v>0</v>
          </cell>
          <cell r="H893" t="str">
            <v>3452</v>
          </cell>
          <cell r="I893" t="str">
            <v>34520000</v>
          </cell>
          <cell r="J893" t="str">
            <v>34520000ARO00</v>
          </cell>
          <cell r="K893">
            <v>61820001</v>
          </cell>
        </row>
        <row r="894">
          <cell r="A894" t="str">
            <v>2007/01</v>
          </cell>
          <cell r="B894" t="str">
            <v>ARO-00-GJA21-3453-0000-000-000</v>
          </cell>
          <cell r="C894" t="str">
            <v>Staff training - Internal training</v>
          </cell>
          <cell r="D894" t="str">
            <v>Default</v>
          </cell>
          <cell r="E894">
            <v>0</v>
          </cell>
          <cell r="F894">
            <v>0</v>
          </cell>
          <cell r="G894">
            <v>0</v>
          </cell>
          <cell r="H894" t="str">
            <v>3453</v>
          </cell>
          <cell r="I894" t="str">
            <v>34530000</v>
          </cell>
          <cell r="J894" t="str">
            <v>34530000ARO00</v>
          </cell>
          <cell r="K894">
            <v>61820001</v>
          </cell>
        </row>
        <row r="895">
          <cell r="A895" t="str">
            <v>2007/01</v>
          </cell>
          <cell r="B895" t="str">
            <v>ARO-00-GJA21-3454-0000-000-000</v>
          </cell>
          <cell r="C895" t="str">
            <v>Staff training - Seminars &amp; Events</v>
          </cell>
          <cell r="D895" t="str">
            <v>Default</v>
          </cell>
          <cell r="E895">
            <v>0</v>
          </cell>
          <cell r="F895">
            <v>0</v>
          </cell>
          <cell r="G895">
            <v>0</v>
          </cell>
          <cell r="H895" t="str">
            <v>3454</v>
          </cell>
          <cell r="I895" t="str">
            <v>34540000</v>
          </cell>
          <cell r="J895" t="str">
            <v>34540000ARO00</v>
          </cell>
          <cell r="K895">
            <v>61820000</v>
          </cell>
        </row>
        <row r="896">
          <cell r="A896" t="str">
            <v>2007/01</v>
          </cell>
          <cell r="B896" t="str">
            <v>ARO-00-GJA21-3551-0000-000-000</v>
          </cell>
          <cell r="C896" t="str">
            <v>Staff Travel - Flight/trains</v>
          </cell>
          <cell r="D896" t="str">
            <v>Default</v>
          </cell>
          <cell r="E896">
            <v>0</v>
          </cell>
          <cell r="F896">
            <v>0</v>
          </cell>
          <cell r="G896">
            <v>0</v>
          </cell>
          <cell r="H896" t="str">
            <v>3551</v>
          </cell>
          <cell r="I896" t="str">
            <v>35510000</v>
          </cell>
          <cell r="J896" t="str">
            <v>35510000ARO00</v>
          </cell>
          <cell r="K896">
            <v>61710004</v>
          </cell>
        </row>
        <row r="897">
          <cell r="A897" t="str">
            <v>2007/01</v>
          </cell>
          <cell r="B897" t="str">
            <v>ARO-00-GJA21-3551-0000-CE2-000</v>
          </cell>
          <cell r="C897" t="str">
            <v>Staff Travel - Flight/trains</v>
          </cell>
          <cell r="D897" t="str">
            <v>Default</v>
          </cell>
          <cell r="E897">
            <v>0</v>
          </cell>
          <cell r="F897">
            <v>0</v>
          </cell>
          <cell r="G897">
            <v>0</v>
          </cell>
          <cell r="H897" t="str">
            <v>3551</v>
          </cell>
          <cell r="I897" t="str">
            <v>35510000</v>
          </cell>
          <cell r="J897" t="str">
            <v>35510000ARO00</v>
          </cell>
          <cell r="K897">
            <v>61710004</v>
          </cell>
        </row>
        <row r="898">
          <cell r="A898" t="str">
            <v>2007/01</v>
          </cell>
          <cell r="B898" t="str">
            <v>ARO-00-GJA21-3552-0000-000-000</v>
          </cell>
          <cell r="C898" t="str">
            <v>Staff Travel - Hotel expenses</v>
          </cell>
          <cell r="D898" t="str">
            <v>Default</v>
          </cell>
          <cell r="E898">
            <v>0</v>
          </cell>
          <cell r="F898">
            <v>0</v>
          </cell>
          <cell r="G898">
            <v>0</v>
          </cell>
          <cell r="H898" t="str">
            <v>3552</v>
          </cell>
          <cell r="I898" t="str">
            <v>35520000</v>
          </cell>
          <cell r="J898" t="str">
            <v>35520000ARO00</v>
          </cell>
          <cell r="K898">
            <v>61710001</v>
          </cell>
        </row>
        <row r="899">
          <cell r="A899" t="str">
            <v>2007/01</v>
          </cell>
          <cell r="B899" t="str">
            <v>ARO-00-GJA21-3553-0000-000-000</v>
          </cell>
          <cell r="C899" t="str">
            <v>Staff Travel - Daily allowance</v>
          </cell>
          <cell r="D899" t="str">
            <v>Default</v>
          </cell>
          <cell r="E899">
            <v>0</v>
          </cell>
          <cell r="F899">
            <v>0</v>
          </cell>
          <cell r="G899">
            <v>0</v>
          </cell>
          <cell r="H899" t="str">
            <v>3553</v>
          </cell>
          <cell r="I899" t="str">
            <v>35530000</v>
          </cell>
          <cell r="J899" t="str">
            <v>35530000ARO00</v>
          </cell>
          <cell r="K899">
            <v>61730004</v>
          </cell>
        </row>
        <row r="900">
          <cell r="A900" t="str">
            <v>2007/01</v>
          </cell>
          <cell r="B900" t="str">
            <v>ARO-00-GJA21-3554-0000-000-000</v>
          </cell>
          <cell r="C900" t="str">
            <v>Staff Travel - Local conveyance</v>
          </cell>
          <cell r="D900" t="str">
            <v>Default</v>
          </cell>
          <cell r="E900">
            <v>0</v>
          </cell>
          <cell r="F900">
            <v>0</v>
          </cell>
          <cell r="G900">
            <v>0</v>
          </cell>
          <cell r="H900" t="str">
            <v>3554</v>
          </cell>
          <cell r="I900" t="str">
            <v>35540000</v>
          </cell>
          <cell r="J900" t="str">
            <v>35540000ARO00</v>
          </cell>
          <cell r="K900">
            <v>61720000</v>
          </cell>
        </row>
        <row r="901">
          <cell r="A901" t="str">
            <v>2007/01</v>
          </cell>
          <cell r="B901" t="str">
            <v>ARO-00-GJA21-3555-0000-000-000</v>
          </cell>
          <cell r="C901" t="str">
            <v>Staff Travel - Others</v>
          </cell>
          <cell r="D901" t="str">
            <v>Default</v>
          </cell>
          <cell r="E901">
            <v>0</v>
          </cell>
          <cell r="F901">
            <v>0</v>
          </cell>
          <cell r="G901">
            <v>0</v>
          </cell>
          <cell r="H901" t="str">
            <v>3555</v>
          </cell>
          <cell r="I901" t="str">
            <v>35550000</v>
          </cell>
          <cell r="J901" t="str">
            <v>35550000ARO00</v>
          </cell>
          <cell r="K901">
            <v>61710009</v>
          </cell>
        </row>
        <row r="902">
          <cell r="A902" t="str">
            <v>2007/01</v>
          </cell>
          <cell r="B902" t="str">
            <v>ARO-00-GJA21-4057-0000-000-000</v>
          </cell>
          <cell r="C902" t="str">
            <v>Fac/Serv/Utl - Mob/Sat Phones</v>
          </cell>
          <cell r="D902" t="str">
            <v>Default</v>
          </cell>
          <cell r="E902">
            <v>95.88</v>
          </cell>
          <cell r="F902">
            <v>95.88</v>
          </cell>
          <cell r="G902">
            <v>15.9</v>
          </cell>
          <cell r="H902" t="str">
            <v>4057</v>
          </cell>
          <cell r="I902" t="str">
            <v>40570000</v>
          </cell>
          <cell r="J902" t="str">
            <v>40570000ARO00</v>
          </cell>
          <cell r="K902">
            <v>62250004</v>
          </cell>
        </row>
        <row r="903">
          <cell r="A903" t="str">
            <v>2007/01</v>
          </cell>
          <cell r="B903" t="str">
            <v>ARO-00-GJA21-4802-0000-000-000</v>
          </cell>
          <cell r="C903" t="str">
            <v>H/W Purchase</v>
          </cell>
          <cell r="D903" t="str">
            <v>Default</v>
          </cell>
          <cell r="E903">
            <v>-6153.06</v>
          </cell>
          <cell r="F903">
            <v>-2000</v>
          </cell>
          <cell r="G903">
            <v>-1020.41</v>
          </cell>
          <cell r="H903" t="str">
            <v>4802</v>
          </cell>
          <cell r="I903" t="str">
            <v>48020000</v>
          </cell>
          <cell r="J903" t="str">
            <v>48020000ARO00</v>
          </cell>
          <cell r="K903">
            <v>62160005</v>
          </cell>
        </row>
        <row r="904">
          <cell r="A904" t="str">
            <v>2007/01</v>
          </cell>
          <cell r="B904" t="str">
            <v>ARO-00-GJA21-4842-0000-000-000</v>
          </cell>
          <cell r="C904" t="str">
            <v>Consumables - Technical Spare Parts</v>
          </cell>
          <cell r="D904" t="str">
            <v>Default</v>
          </cell>
          <cell r="E904">
            <v>5651.87</v>
          </cell>
          <cell r="F904">
            <v>5651.87</v>
          </cell>
          <cell r="G904">
            <v>937.29</v>
          </cell>
          <cell r="H904" t="str">
            <v>4842</v>
          </cell>
          <cell r="I904" t="str">
            <v>48420000</v>
          </cell>
          <cell r="J904" t="str">
            <v>48420000ARO00</v>
          </cell>
          <cell r="K904">
            <v>62160005</v>
          </cell>
        </row>
        <row r="905">
          <cell r="A905" t="str">
            <v>2007/01</v>
          </cell>
          <cell r="B905" t="str">
            <v>ARO-00-GJA21-5001-0000-000-000</v>
          </cell>
          <cell r="C905" t="str">
            <v>Advt &amp; Promo - Direct Mail</v>
          </cell>
          <cell r="D905" t="str">
            <v>Default</v>
          </cell>
          <cell r="E905">
            <v>0</v>
          </cell>
          <cell r="F905">
            <v>0</v>
          </cell>
          <cell r="G905">
            <v>0</v>
          </cell>
          <cell r="H905" t="str">
            <v>5001</v>
          </cell>
          <cell r="I905" t="str">
            <v>50010000</v>
          </cell>
          <cell r="J905" t="str">
            <v>50010000ARO00</v>
          </cell>
          <cell r="K905">
            <v>63020019</v>
          </cell>
        </row>
        <row r="906">
          <cell r="A906" t="str">
            <v>2007/01</v>
          </cell>
          <cell r="B906" t="str">
            <v>ARO-00-GJA21-5003-0000-000-000</v>
          </cell>
          <cell r="C906" t="str">
            <v>Advt &amp; Promo - Other</v>
          </cell>
          <cell r="D906" t="str">
            <v>Default</v>
          </cell>
          <cell r="E906">
            <v>0</v>
          </cell>
          <cell r="F906">
            <v>0</v>
          </cell>
          <cell r="G906">
            <v>0</v>
          </cell>
          <cell r="H906" t="str">
            <v>5003</v>
          </cell>
          <cell r="I906" t="str">
            <v>50030000</v>
          </cell>
          <cell r="J906" t="str">
            <v>50030000ARO00</v>
          </cell>
          <cell r="K906">
            <v>63020001</v>
          </cell>
        </row>
        <row r="907">
          <cell r="A907" t="str">
            <v>2007/01</v>
          </cell>
          <cell r="B907" t="str">
            <v>ARO-00-GJA21-5010-0000-000-000</v>
          </cell>
          <cell r="C907" t="str">
            <v>Adv&amp;Promo -Promo Material</v>
          </cell>
          <cell r="D907" t="str">
            <v>Default</v>
          </cell>
          <cell r="E907">
            <v>0</v>
          </cell>
          <cell r="F907">
            <v>0</v>
          </cell>
          <cell r="G907">
            <v>0</v>
          </cell>
          <cell r="H907" t="str">
            <v>5010</v>
          </cell>
          <cell r="I907" t="str">
            <v>50100000</v>
          </cell>
          <cell r="J907" t="str">
            <v>50100000ARO00</v>
          </cell>
          <cell r="K907">
            <v>63090000</v>
          </cell>
        </row>
        <row r="908">
          <cell r="A908" t="str">
            <v>2007/01</v>
          </cell>
          <cell r="B908" t="str">
            <v>ARO-00-GJA21-5060-0000-000-000</v>
          </cell>
          <cell r="C908" t="str">
            <v>Prof Fee - Other Services</v>
          </cell>
          <cell r="D908" t="str">
            <v>Default</v>
          </cell>
          <cell r="E908">
            <v>0</v>
          </cell>
          <cell r="F908">
            <v>0</v>
          </cell>
          <cell r="G908">
            <v>0</v>
          </cell>
          <cell r="H908" t="str">
            <v>5060</v>
          </cell>
          <cell r="I908" t="str">
            <v>50600000</v>
          </cell>
          <cell r="J908" t="str">
            <v>50600000ARO00</v>
          </cell>
          <cell r="K908">
            <v>62090000</v>
          </cell>
        </row>
        <row r="909">
          <cell r="A909" t="str">
            <v>2007/01</v>
          </cell>
          <cell r="B909" t="str">
            <v>ARO-00-GJA21-5252-0000-000-000</v>
          </cell>
          <cell r="C909" t="str">
            <v>Other Cost - Printing &amp; Stationary</v>
          </cell>
          <cell r="D909" t="str">
            <v>Default</v>
          </cell>
          <cell r="E909">
            <v>0</v>
          </cell>
          <cell r="F909">
            <v>0</v>
          </cell>
          <cell r="G909">
            <v>0</v>
          </cell>
          <cell r="H909" t="str">
            <v>5252</v>
          </cell>
          <cell r="I909" t="str">
            <v>52520000</v>
          </cell>
          <cell r="J909" t="str">
            <v>52520000ARO00</v>
          </cell>
          <cell r="K909">
            <v>62160006</v>
          </cell>
        </row>
        <row r="910">
          <cell r="A910" t="str">
            <v>2007/01</v>
          </cell>
          <cell r="B910" t="str">
            <v>ARO-00-GJA21-5253-0000-000-000</v>
          </cell>
          <cell r="C910" t="str">
            <v>Other Cost - Postage &amp; Courier</v>
          </cell>
          <cell r="D910" t="str">
            <v>Default</v>
          </cell>
          <cell r="E910">
            <v>6386.79</v>
          </cell>
          <cell r="F910">
            <v>6386.79</v>
          </cell>
          <cell r="G910">
            <v>1059.1600000000001</v>
          </cell>
          <cell r="H910" t="str">
            <v>5253</v>
          </cell>
          <cell r="I910" t="str">
            <v>52530000</v>
          </cell>
          <cell r="J910" t="str">
            <v>52530000ARO00</v>
          </cell>
          <cell r="K910">
            <v>62140006</v>
          </cell>
        </row>
        <row r="911">
          <cell r="A911" t="str">
            <v>2007/01</v>
          </cell>
          <cell r="B911" t="str">
            <v>ARO-00-GJA21-5254-0000-000-000</v>
          </cell>
          <cell r="C911" t="str">
            <v>Other Cost - Freight &amp; Packaging</v>
          </cell>
          <cell r="D911" t="str">
            <v>Default</v>
          </cell>
          <cell r="E911">
            <v>1380.1</v>
          </cell>
          <cell r="F911">
            <v>1380.1</v>
          </cell>
          <cell r="G911">
            <v>228.87</v>
          </cell>
          <cell r="H911" t="str">
            <v>5254</v>
          </cell>
          <cell r="I911" t="str">
            <v>52540000</v>
          </cell>
          <cell r="J911" t="str">
            <v>52540000ARO00</v>
          </cell>
          <cell r="K911">
            <v>62140002</v>
          </cell>
        </row>
        <row r="912">
          <cell r="A912" t="str">
            <v>2007/01</v>
          </cell>
          <cell r="B912" t="str">
            <v>ARO-00-GJA21-5258-0000-000-000</v>
          </cell>
          <cell r="C912" t="str">
            <v>Other Cost - Bank Charges</v>
          </cell>
          <cell r="D912" t="str">
            <v>Default</v>
          </cell>
          <cell r="E912">
            <v>0</v>
          </cell>
          <cell r="F912">
            <v>0</v>
          </cell>
          <cell r="G912">
            <v>0</v>
          </cell>
          <cell r="H912" t="str">
            <v>5258</v>
          </cell>
          <cell r="I912" t="str">
            <v>52580000</v>
          </cell>
          <cell r="J912" t="str">
            <v>52580000ARO00</v>
          </cell>
          <cell r="K912">
            <v>64270010</v>
          </cell>
        </row>
        <row r="913">
          <cell r="A913" t="str">
            <v>2007/01</v>
          </cell>
          <cell r="B913" t="str">
            <v>ARO-00-GJA21-5261-0000-000-000</v>
          </cell>
          <cell r="C913" t="str">
            <v>Other Cost - Other</v>
          </cell>
          <cell r="D913" t="str">
            <v>Default</v>
          </cell>
          <cell r="E913">
            <v>0</v>
          </cell>
          <cell r="F913">
            <v>0</v>
          </cell>
          <cell r="G913">
            <v>0</v>
          </cell>
          <cell r="H913" t="str">
            <v>5261</v>
          </cell>
          <cell r="I913" t="str">
            <v>52610000</v>
          </cell>
          <cell r="J913" t="str">
            <v>52610000ARO00</v>
          </cell>
          <cell r="K913">
            <v>64270001</v>
          </cell>
        </row>
        <row r="914">
          <cell r="A914" t="str">
            <v>2007/01</v>
          </cell>
          <cell r="B914" t="str">
            <v>ARO-00-HFA20-3001-0000-000-000</v>
          </cell>
          <cell r="C914" t="str">
            <v>Salaries - Basic</v>
          </cell>
          <cell r="D914" t="str">
            <v>Default</v>
          </cell>
          <cell r="E914">
            <v>3932.76</v>
          </cell>
          <cell r="F914">
            <v>3932.76</v>
          </cell>
          <cell r="G914">
            <v>652.20000000000005</v>
          </cell>
          <cell r="H914" t="str">
            <v>3001</v>
          </cell>
          <cell r="I914" t="str">
            <v>30010000</v>
          </cell>
          <cell r="J914" t="str">
            <v>30010000ARO00</v>
          </cell>
          <cell r="K914">
            <v>61320000</v>
          </cell>
        </row>
        <row r="915">
          <cell r="A915" t="str">
            <v>2007/01</v>
          </cell>
          <cell r="B915" t="str">
            <v>ARO-00-HFA20-3002-0000-000-000</v>
          </cell>
          <cell r="C915" t="str">
            <v>Salaries - Basic-Addit Months</v>
          </cell>
          <cell r="D915" t="str">
            <v>Default</v>
          </cell>
          <cell r="E915">
            <v>1066.97</v>
          </cell>
          <cell r="F915">
            <v>346.81</v>
          </cell>
          <cell r="G915">
            <v>176.94</v>
          </cell>
          <cell r="H915" t="str">
            <v>3002</v>
          </cell>
          <cell r="I915" t="str">
            <v>30020000</v>
          </cell>
          <cell r="J915" t="str">
            <v>30020000ARO00</v>
          </cell>
          <cell r="K915">
            <v>61320017</v>
          </cell>
        </row>
        <row r="916">
          <cell r="A916" t="str">
            <v>2007/01</v>
          </cell>
          <cell r="B916" t="str">
            <v>ARO-00-HFA20-3004-0000-000-000</v>
          </cell>
          <cell r="C916" t="str">
            <v>Salaries - Holiday payment</v>
          </cell>
          <cell r="D916" t="str">
            <v>Default</v>
          </cell>
          <cell r="E916">
            <v>898.38</v>
          </cell>
          <cell r="F916">
            <v>292.01</v>
          </cell>
          <cell r="G916">
            <v>148.99</v>
          </cell>
          <cell r="H916" t="str">
            <v>3004</v>
          </cell>
          <cell r="I916" t="str">
            <v>30040000</v>
          </cell>
          <cell r="J916" t="str">
            <v>30040000ARO00</v>
          </cell>
          <cell r="K916">
            <v>61320016</v>
          </cell>
        </row>
        <row r="917">
          <cell r="A917" t="str">
            <v>2007/01</v>
          </cell>
          <cell r="B917" t="str">
            <v>ARO-00-HFA20-3007-0000-000-000</v>
          </cell>
          <cell r="C917" t="str">
            <v>Salaries - Benefit related</v>
          </cell>
          <cell r="D917" t="str">
            <v>Default</v>
          </cell>
          <cell r="E917">
            <v>157.9</v>
          </cell>
          <cell r="F917">
            <v>157.9</v>
          </cell>
          <cell r="G917">
            <v>26.18</v>
          </cell>
          <cell r="H917" t="str">
            <v>3007</v>
          </cell>
          <cell r="I917" t="str">
            <v>30070000</v>
          </cell>
          <cell r="J917" t="str">
            <v>30070000ARO00</v>
          </cell>
          <cell r="K917">
            <v>61320014</v>
          </cell>
        </row>
        <row r="918">
          <cell r="A918" t="str">
            <v>2007/01</v>
          </cell>
          <cell r="B918" t="str">
            <v>ARO-00-HFA20-3052-0000-000-000</v>
          </cell>
          <cell r="C918" t="str">
            <v>Staff - Social Security</v>
          </cell>
          <cell r="D918" t="str">
            <v>Default</v>
          </cell>
          <cell r="E918">
            <v>4541.82</v>
          </cell>
          <cell r="F918">
            <v>4230.03</v>
          </cell>
          <cell r="G918">
            <v>753.21</v>
          </cell>
          <cell r="H918" t="str">
            <v>3052</v>
          </cell>
          <cell r="I918" t="str">
            <v>30520000</v>
          </cell>
          <cell r="J918" t="str">
            <v>30520000ARO00</v>
          </cell>
          <cell r="K918">
            <v>61460010</v>
          </cell>
        </row>
        <row r="919">
          <cell r="A919" t="str">
            <v>2007/01</v>
          </cell>
          <cell r="B919" t="str">
            <v>ARO-00-HFA20-3056-0000-000-000</v>
          </cell>
          <cell r="C919" t="str">
            <v>Staff - Life Insurance</v>
          </cell>
          <cell r="D919" t="str">
            <v>Default</v>
          </cell>
          <cell r="E919">
            <v>0</v>
          </cell>
          <cell r="F919">
            <v>0</v>
          </cell>
          <cell r="G919">
            <v>0</v>
          </cell>
          <cell r="H919" t="str">
            <v>3056</v>
          </cell>
          <cell r="I919" t="str">
            <v>30560000</v>
          </cell>
          <cell r="J919" t="str">
            <v>30560000ARO00</v>
          </cell>
          <cell r="K919">
            <v>61470005</v>
          </cell>
        </row>
        <row r="920">
          <cell r="A920" t="str">
            <v>2007/01</v>
          </cell>
          <cell r="B920" t="str">
            <v>ARO-00-HFA20-3059-0000-000-000</v>
          </cell>
          <cell r="C920" t="str">
            <v>Staff - Allowances - Home leave</v>
          </cell>
          <cell r="D920" t="str">
            <v>Default</v>
          </cell>
          <cell r="E920">
            <v>0</v>
          </cell>
          <cell r="F920">
            <v>0</v>
          </cell>
          <cell r="G920">
            <v>0</v>
          </cell>
          <cell r="H920" t="str">
            <v>3059</v>
          </cell>
          <cell r="I920" t="str">
            <v>30590000</v>
          </cell>
          <cell r="J920" t="str">
            <v>30590000ARO00</v>
          </cell>
          <cell r="K920">
            <v>61790013</v>
          </cell>
        </row>
        <row r="921">
          <cell r="A921" t="str">
            <v>2007/01</v>
          </cell>
          <cell r="B921" t="str">
            <v>ARO-00-HFA20-3061-0000-000-000</v>
          </cell>
          <cell r="C921" t="str">
            <v>Staff - Allowances - Medical</v>
          </cell>
          <cell r="D921" t="str">
            <v>Default</v>
          </cell>
          <cell r="E921">
            <v>0</v>
          </cell>
          <cell r="F921">
            <v>0</v>
          </cell>
          <cell r="G921">
            <v>0</v>
          </cell>
          <cell r="H921" t="str">
            <v>3061</v>
          </cell>
          <cell r="I921" t="str">
            <v>30610000</v>
          </cell>
          <cell r="J921" t="str">
            <v>30610000ARO00</v>
          </cell>
          <cell r="K921">
            <v>61900000</v>
          </cell>
        </row>
        <row r="922">
          <cell r="A922" t="str">
            <v>2007/01</v>
          </cell>
          <cell r="B922" t="str">
            <v>ARO-00-HFA20-3063-0000-000-000</v>
          </cell>
          <cell r="C922" t="str">
            <v>Staff - Allowances - Other</v>
          </cell>
          <cell r="D922" t="str">
            <v>Default</v>
          </cell>
          <cell r="E922">
            <v>179.45</v>
          </cell>
          <cell r="F922">
            <v>179.45</v>
          </cell>
          <cell r="G922">
            <v>29.76</v>
          </cell>
          <cell r="H922" t="str">
            <v>3063</v>
          </cell>
          <cell r="I922" t="str">
            <v>30630000</v>
          </cell>
          <cell r="J922" t="str">
            <v>30630000ARO00</v>
          </cell>
          <cell r="K922">
            <v>61740000</v>
          </cell>
        </row>
        <row r="923">
          <cell r="A923" t="str">
            <v>2007/01</v>
          </cell>
          <cell r="B923" t="str">
            <v>ARO-00-HFA20-3064-0000-000-000</v>
          </cell>
          <cell r="C923" t="str">
            <v>Defined Benefit Post Employment Benefits</v>
          </cell>
          <cell r="D923" t="str">
            <v>Default</v>
          </cell>
          <cell r="E923">
            <v>0</v>
          </cell>
          <cell r="F923">
            <v>0</v>
          </cell>
          <cell r="G923">
            <v>0</v>
          </cell>
          <cell r="H923" t="str">
            <v>3064</v>
          </cell>
          <cell r="I923" t="str">
            <v>30640000</v>
          </cell>
          <cell r="J923" t="str">
            <v>30640000ARO00</v>
          </cell>
          <cell r="K923">
            <v>61550000</v>
          </cell>
        </row>
        <row r="924">
          <cell r="A924" t="str">
            <v>2007/01</v>
          </cell>
          <cell r="B924" t="str">
            <v>ARO-00-HFA20-3111-0000-000-000</v>
          </cell>
          <cell r="C924" t="str">
            <v>Staff - Recruitment</v>
          </cell>
          <cell r="D924" t="str">
            <v>Default</v>
          </cell>
          <cell r="E924">
            <v>0</v>
          </cell>
          <cell r="F924">
            <v>0</v>
          </cell>
          <cell r="G924">
            <v>0</v>
          </cell>
          <cell r="H924" t="str">
            <v>3111</v>
          </cell>
          <cell r="I924" t="str">
            <v>31110000</v>
          </cell>
          <cell r="J924" t="str">
            <v>31110000ARO00</v>
          </cell>
          <cell r="K924">
            <v>61530001</v>
          </cell>
        </row>
        <row r="925">
          <cell r="A925" t="str">
            <v>2007/01</v>
          </cell>
          <cell r="B925" t="str">
            <v>ARO-00-HFA20-3251-0000-000-000</v>
          </cell>
          <cell r="C925" t="str">
            <v>Staff - Sales commission</v>
          </cell>
          <cell r="D925" t="str">
            <v>Default</v>
          </cell>
          <cell r="E925">
            <v>0</v>
          </cell>
          <cell r="F925">
            <v>0</v>
          </cell>
          <cell r="G925">
            <v>0</v>
          </cell>
          <cell r="H925" t="str">
            <v>3251</v>
          </cell>
          <cell r="I925" t="str">
            <v>32510000</v>
          </cell>
          <cell r="J925" t="str">
            <v>32510000ARO00</v>
          </cell>
          <cell r="K925">
            <v>61420005</v>
          </cell>
        </row>
        <row r="926">
          <cell r="A926" t="str">
            <v>2007/01</v>
          </cell>
          <cell r="B926" t="str">
            <v>ARO-00-HFA20-3301-0000-000-000</v>
          </cell>
          <cell r="C926" t="str">
            <v>Staff - Management target bonus</v>
          </cell>
          <cell r="D926" t="str">
            <v>Default</v>
          </cell>
          <cell r="E926">
            <v>0</v>
          </cell>
          <cell r="F926">
            <v>0</v>
          </cell>
          <cell r="G926">
            <v>0</v>
          </cell>
          <cell r="H926" t="str">
            <v>3301</v>
          </cell>
          <cell r="I926" t="str">
            <v>33010000</v>
          </cell>
          <cell r="J926" t="str">
            <v>33010000ARO00</v>
          </cell>
          <cell r="K926">
            <v>61410002</v>
          </cell>
        </row>
        <row r="927">
          <cell r="A927" t="str">
            <v>2007/01</v>
          </cell>
          <cell r="B927" t="str">
            <v>ARO-00-HFA20-3303-0000-000-000</v>
          </cell>
          <cell r="C927" t="str">
            <v>Staff - Other bonuses</v>
          </cell>
          <cell r="D927" t="str">
            <v>Default</v>
          </cell>
          <cell r="E927">
            <v>2718.5</v>
          </cell>
          <cell r="F927">
            <v>12618.8</v>
          </cell>
          <cell r="G927">
            <v>450.82</v>
          </cell>
          <cell r="H927" t="str">
            <v>3303</v>
          </cell>
          <cell r="I927" t="str">
            <v>33030000</v>
          </cell>
          <cell r="J927" t="str">
            <v>33030000ARO00</v>
          </cell>
          <cell r="K927">
            <v>61410001</v>
          </cell>
        </row>
        <row r="928">
          <cell r="A928" t="str">
            <v>2007/01</v>
          </cell>
          <cell r="B928" t="str">
            <v>ARO-00-HFA20-3351-0000-000-000</v>
          </cell>
          <cell r="C928" t="str">
            <v>Staff - Agency temps</v>
          </cell>
          <cell r="D928" t="str">
            <v>Default</v>
          </cell>
          <cell r="E928">
            <v>859</v>
          </cell>
          <cell r="F928">
            <v>859</v>
          </cell>
          <cell r="G928">
            <v>142.44999999999999</v>
          </cell>
          <cell r="H928" t="str">
            <v>3351</v>
          </cell>
          <cell r="I928" t="str">
            <v>33510000</v>
          </cell>
          <cell r="J928" t="str">
            <v>33510000ARO00</v>
          </cell>
          <cell r="K928">
            <v>62010004</v>
          </cell>
        </row>
        <row r="929">
          <cell r="A929" t="str">
            <v>2007/01</v>
          </cell>
          <cell r="B929" t="str">
            <v>ARO-00-HFA20-3401-0000-000-000</v>
          </cell>
          <cell r="C929" t="str">
            <v>Staff - Client Entertainment</v>
          </cell>
          <cell r="D929" t="str">
            <v>Default</v>
          </cell>
          <cell r="E929">
            <v>0</v>
          </cell>
          <cell r="F929">
            <v>0</v>
          </cell>
          <cell r="G929">
            <v>0</v>
          </cell>
          <cell r="H929" t="str">
            <v>3401</v>
          </cell>
          <cell r="I929" t="str">
            <v>34010000</v>
          </cell>
          <cell r="J929" t="str">
            <v>34010000ARO00</v>
          </cell>
          <cell r="K929">
            <v>61710005</v>
          </cell>
        </row>
        <row r="930">
          <cell r="A930" t="str">
            <v>2007/01</v>
          </cell>
          <cell r="B930" t="str">
            <v>ARO-00-HFA20-3402-0000-000-000</v>
          </cell>
          <cell r="C930" t="str">
            <v>Staff - Internal Entertainment</v>
          </cell>
          <cell r="D930" t="str">
            <v>Default</v>
          </cell>
          <cell r="E930">
            <v>0</v>
          </cell>
          <cell r="F930">
            <v>0</v>
          </cell>
          <cell r="G930">
            <v>0</v>
          </cell>
          <cell r="H930" t="str">
            <v>3402</v>
          </cell>
          <cell r="I930" t="str">
            <v>34020000</v>
          </cell>
          <cell r="J930" t="str">
            <v>34020000ARO00</v>
          </cell>
          <cell r="K930">
            <v>61750001</v>
          </cell>
        </row>
        <row r="931">
          <cell r="A931" t="str">
            <v>2007/01</v>
          </cell>
          <cell r="B931" t="str">
            <v>ARO-00-HFA20-3404-0000-000-000</v>
          </cell>
          <cell r="C931" t="str">
            <v>Staff - In-house catering</v>
          </cell>
          <cell r="D931" t="str">
            <v>Default</v>
          </cell>
          <cell r="E931">
            <v>432.65</v>
          </cell>
          <cell r="F931">
            <v>432.65</v>
          </cell>
          <cell r="G931">
            <v>71.75</v>
          </cell>
          <cell r="H931" t="str">
            <v>3404</v>
          </cell>
          <cell r="I931" t="str">
            <v>34040000</v>
          </cell>
          <cell r="J931" t="str">
            <v>34040000ARO00</v>
          </cell>
          <cell r="K931">
            <v>61740000</v>
          </cell>
        </row>
        <row r="932">
          <cell r="A932" t="str">
            <v>2007/01</v>
          </cell>
          <cell r="B932" t="str">
            <v>ARO-00-HFA20-3405-0000-000-000</v>
          </cell>
          <cell r="C932" t="str">
            <v>Staff - Conferences &amp; Events</v>
          </cell>
          <cell r="D932" t="str">
            <v>Default</v>
          </cell>
          <cell r="E932">
            <v>0</v>
          </cell>
          <cell r="F932">
            <v>0</v>
          </cell>
          <cell r="G932">
            <v>0</v>
          </cell>
          <cell r="H932" t="str">
            <v>3405</v>
          </cell>
          <cell r="I932" t="str">
            <v>34050000</v>
          </cell>
          <cell r="J932" t="str">
            <v>34050000ARO00</v>
          </cell>
          <cell r="K932">
            <v>61770000</v>
          </cell>
        </row>
        <row r="933">
          <cell r="A933" t="str">
            <v>2007/01</v>
          </cell>
          <cell r="B933" t="str">
            <v>ARO-00-HFA20-3406-0000-000-000</v>
          </cell>
          <cell r="C933" t="str">
            <v>Staff - Other staff expenses</v>
          </cell>
          <cell r="D933" t="str">
            <v>Default</v>
          </cell>
          <cell r="E933">
            <v>0</v>
          </cell>
          <cell r="F933">
            <v>0</v>
          </cell>
          <cell r="G933">
            <v>0</v>
          </cell>
          <cell r="H933" t="str">
            <v>3406</v>
          </cell>
          <cell r="I933" t="str">
            <v>34060000</v>
          </cell>
          <cell r="J933" t="str">
            <v>34060000ARO00</v>
          </cell>
          <cell r="K933">
            <v>61790001</v>
          </cell>
        </row>
        <row r="934">
          <cell r="A934" t="str">
            <v>2007/01</v>
          </cell>
          <cell r="B934" t="str">
            <v>ARO-00-HFA20-3451-0000-000-000</v>
          </cell>
          <cell r="C934" t="str">
            <v>Staff training - Ext Course Fees</v>
          </cell>
          <cell r="D934" t="str">
            <v>Default</v>
          </cell>
          <cell r="E934">
            <v>0</v>
          </cell>
          <cell r="F934">
            <v>0</v>
          </cell>
          <cell r="G934">
            <v>0</v>
          </cell>
          <cell r="H934" t="str">
            <v>3451</v>
          </cell>
          <cell r="I934" t="str">
            <v>34510000</v>
          </cell>
          <cell r="J934" t="str">
            <v>34510000ARO00</v>
          </cell>
          <cell r="K934">
            <v>61810001</v>
          </cell>
        </row>
        <row r="935">
          <cell r="A935" t="str">
            <v>2007/01</v>
          </cell>
          <cell r="B935" t="str">
            <v>ARO-00-HFA20-3452-0000-000-000</v>
          </cell>
          <cell r="C935" t="str">
            <v>Staff training - Int Course Fees</v>
          </cell>
          <cell r="D935" t="str">
            <v>Default</v>
          </cell>
          <cell r="E935">
            <v>135.5</v>
          </cell>
          <cell r="F935">
            <v>135.5</v>
          </cell>
          <cell r="G935">
            <v>22.47</v>
          </cell>
          <cell r="H935" t="str">
            <v>3452</v>
          </cell>
          <cell r="I935" t="str">
            <v>34520000</v>
          </cell>
          <cell r="J935" t="str">
            <v>34520000ARO00</v>
          </cell>
          <cell r="K935">
            <v>61820001</v>
          </cell>
        </row>
        <row r="936">
          <cell r="A936" t="str">
            <v>2007/01</v>
          </cell>
          <cell r="B936" t="str">
            <v>ARO-00-HFA20-3453-0000-000-000</v>
          </cell>
          <cell r="C936" t="str">
            <v>Staff training - Internal training</v>
          </cell>
          <cell r="D936" t="str">
            <v>Default</v>
          </cell>
          <cell r="E936">
            <v>0</v>
          </cell>
          <cell r="F936">
            <v>0</v>
          </cell>
          <cell r="G936">
            <v>0</v>
          </cell>
          <cell r="H936" t="str">
            <v>3453</v>
          </cell>
          <cell r="I936" t="str">
            <v>34530000</v>
          </cell>
          <cell r="J936" t="str">
            <v>34530000ARO00</v>
          </cell>
          <cell r="K936">
            <v>61820001</v>
          </cell>
        </row>
        <row r="937">
          <cell r="A937" t="str">
            <v>2007/01</v>
          </cell>
          <cell r="B937" t="str">
            <v>ARO-00-HFA20-3454-0000-000-000</v>
          </cell>
          <cell r="C937" t="str">
            <v>Staff training - Seminars &amp; Events</v>
          </cell>
          <cell r="D937" t="str">
            <v>Default</v>
          </cell>
          <cell r="E937">
            <v>0</v>
          </cell>
          <cell r="F937">
            <v>0</v>
          </cell>
          <cell r="G937">
            <v>0</v>
          </cell>
          <cell r="H937" t="str">
            <v>3454</v>
          </cell>
          <cell r="I937" t="str">
            <v>34540000</v>
          </cell>
          <cell r="J937" t="str">
            <v>34540000ARO00</v>
          </cell>
          <cell r="K937">
            <v>61820000</v>
          </cell>
        </row>
        <row r="938">
          <cell r="A938" t="str">
            <v>2007/01</v>
          </cell>
          <cell r="B938" t="str">
            <v>ARO-00-HFA20-3456-0000-000-000</v>
          </cell>
          <cell r="C938" t="str">
            <v>Staff Training - Other</v>
          </cell>
          <cell r="D938" t="str">
            <v>Default</v>
          </cell>
          <cell r="E938">
            <v>0</v>
          </cell>
          <cell r="F938">
            <v>0</v>
          </cell>
          <cell r="G938">
            <v>0</v>
          </cell>
          <cell r="H938" t="str">
            <v>3456</v>
          </cell>
          <cell r="I938" t="str">
            <v>34560000</v>
          </cell>
          <cell r="J938" t="str">
            <v>34560000ARO00</v>
          </cell>
          <cell r="K938">
            <v>61820000</v>
          </cell>
        </row>
        <row r="939">
          <cell r="A939" t="str">
            <v>2007/01</v>
          </cell>
          <cell r="B939" t="str">
            <v>ARO-00-HFA20-3503-0000-000-000</v>
          </cell>
          <cell r="C939" t="str">
            <v>Staff Vehicle - Mileage Claims</v>
          </cell>
          <cell r="D939" t="str">
            <v>Default</v>
          </cell>
          <cell r="E939">
            <v>0</v>
          </cell>
          <cell r="F939">
            <v>0</v>
          </cell>
          <cell r="G939">
            <v>0</v>
          </cell>
          <cell r="H939" t="str">
            <v>3503</v>
          </cell>
          <cell r="I939" t="str">
            <v>35030000</v>
          </cell>
          <cell r="J939" t="str">
            <v>35030000ARO00</v>
          </cell>
          <cell r="K939">
            <v>61710006</v>
          </cell>
        </row>
        <row r="940">
          <cell r="A940" t="str">
            <v>2007/01</v>
          </cell>
          <cell r="B940" t="str">
            <v>ARO-00-HFA20-3551-0000-000-000</v>
          </cell>
          <cell r="C940" t="str">
            <v>Staff Travel - Flight/trains</v>
          </cell>
          <cell r="D940" t="str">
            <v>Default</v>
          </cell>
          <cell r="E940">
            <v>4547.22</v>
          </cell>
          <cell r="F940">
            <v>4547.22</v>
          </cell>
          <cell r="G940">
            <v>754.09</v>
          </cell>
          <cell r="H940" t="str">
            <v>3551</v>
          </cell>
          <cell r="I940" t="str">
            <v>35510000</v>
          </cell>
          <cell r="J940" t="str">
            <v>35510000ARO00</v>
          </cell>
          <cell r="K940">
            <v>61710004</v>
          </cell>
        </row>
        <row r="941">
          <cell r="A941" t="str">
            <v>2007/01</v>
          </cell>
          <cell r="B941" t="str">
            <v>ARO-00-HFA20-3552-0000-000-000</v>
          </cell>
          <cell r="C941" t="str">
            <v>Staff Travel - Hotel expenses</v>
          </cell>
          <cell r="D941" t="str">
            <v>Default</v>
          </cell>
          <cell r="E941">
            <v>0</v>
          </cell>
          <cell r="F941">
            <v>0</v>
          </cell>
          <cell r="G941">
            <v>0</v>
          </cell>
          <cell r="H941" t="str">
            <v>3552</v>
          </cell>
          <cell r="I941" t="str">
            <v>35520000</v>
          </cell>
          <cell r="J941" t="str">
            <v>35520000ARO00</v>
          </cell>
          <cell r="K941">
            <v>61710001</v>
          </cell>
        </row>
        <row r="942">
          <cell r="A942" t="str">
            <v>2007/01</v>
          </cell>
          <cell r="B942" t="str">
            <v>ARO-00-HFA20-3553-0000-000-000</v>
          </cell>
          <cell r="C942" t="str">
            <v>Staff Travel - Daily allowance</v>
          </cell>
          <cell r="D942" t="str">
            <v>Default</v>
          </cell>
          <cell r="E942">
            <v>521.20000000000005</v>
          </cell>
          <cell r="F942">
            <v>521.20000000000005</v>
          </cell>
          <cell r="G942">
            <v>86.43</v>
          </cell>
          <cell r="H942" t="str">
            <v>3553</v>
          </cell>
          <cell r="I942" t="str">
            <v>35530000</v>
          </cell>
          <cell r="J942" t="str">
            <v>35530000ARO00</v>
          </cell>
          <cell r="K942">
            <v>61730004</v>
          </cell>
        </row>
        <row r="943">
          <cell r="A943" t="str">
            <v>2007/01</v>
          </cell>
          <cell r="B943" t="str">
            <v>ARO-00-HFA20-3554-0000-000-000</v>
          </cell>
          <cell r="C943" t="str">
            <v>Staff Travel - Local conveyance</v>
          </cell>
          <cell r="D943" t="str">
            <v>Default</v>
          </cell>
          <cell r="E943">
            <v>303.88</v>
          </cell>
          <cell r="F943">
            <v>303.88</v>
          </cell>
          <cell r="G943">
            <v>50.4</v>
          </cell>
          <cell r="H943" t="str">
            <v>3554</v>
          </cell>
          <cell r="I943" t="str">
            <v>35540000</v>
          </cell>
          <cell r="J943" t="str">
            <v>35540000ARO00</v>
          </cell>
          <cell r="K943">
            <v>61720000</v>
          </cell>
        </row>
        <row r="944">
          <cell r="A944" t="str">
            <v>2007/01</v>
          </cell>
          <cell r="B944" t="str">
            <v>ARO-00-HFA20-3555-0000-000-000</v>
          </cell>
          <cell r="C944" t="str">
            <v>Staff Travel - Others</v>
          </cell>
          <cell r="D944" t="str">
            <v>Default</v>
          </cell>
          <cell r="E944">
            <v>30</v>
          </cell>
          <cell r="F944">
            <v>30</v>
          </cell>
          <cell r="G944">
            <v>4.9800000000000004</v>
          </cell>
          <cell r="H944" t="str">
            <v>3555</v>
          </cell>
          <cell r="I944" t="str">
            <v>35550000</v>
          </cell>
          <cell r="J944" t="str">
            <v>35550000ARO00</v>
          </cell>
          <cell r="K944">
            <v>61710009</v>
          </cell>
        </row>
        <row r="945">
          <cell r="A945" t="str">
            <v>2007/01</v>
          </cell>
          <cell r="B945" t="str">
            <v>ARO-00-HFA20-4056-0000-000-000</v>
          </cell>
          <cell r="C945" t="str">
            <v>Fac/Serv/Utl - Office Phone/Fax</v>
          </cell>
          <cell r="D945" t="str">
            <v>Default</v>
          </cell>
          <cell r="E945">
            <v>0</v>
          </cell>
          <cell r="F945">
            <v>0</v>
          </cell>
          <cell r="G945">
            <v>0</v>
          </cell>
          <cell r="H945" t="str">
            <v>4056</v>
          </cell>
          <cell r="I945" t="str">
            <v>40560000</v>
          </cell>
          <cell r="J945" t="str">
            <v>40560000ARO00</v>
          </cell>
          <cell r="K945">
            <v>62250008</v>
          </cell>
        </row>
        <row r="946">
          <cell r="A946" t="str">
            <v>2007/01</v>
          </cell>
          <cell r="B946" t="str">
            <v>ARO-00-HFA20-4057-0000-000-000</v>
          </cell>
          <cell r="C946" t="str">
            <v>Fac/Serv/Utl - Mob/Sat Phones</v>
          </cell>
          <cell r="D946" t="str">
            <v>Default</v>
          </cell>
          <cell r="E946">
            <v>0</v>
          </cell>
          <cell r="F946">
            <v>0</v>
          </cell>
          <cell r="G946">
            <v>0</v>
          </cell>
          <cell r="H946" t="str">
            <v>4057</v>
          </cell>
          <cell r="I946" t="str">
            <v>40570000</v>
          </cell>
          <cell r="J946" t="str">
            <v>40570000ARO00</v>
          </cell>
          <cell r="K946">
            <v>62250004</v>
          </cell>
        </row>
        <row r="947">
          <cell r="A947" t="str">
            <v>2007/01</v>
          </cell>
          <cell r="B947" t="str">
            <v>ARO-00-HFA20-4802-0000-000-000</v>
          </cell>
          <cell r="C947" t="str">
            <v>H/W Purchase</v>
          </cell>
          <cell r="D947" t="str">
            <v>Default</v>
          </cell>
          <cell r="E947">
            <v>0</v>
          </cell>
          <cell r="F947">
            <v>0</v>
          </cell>
          <cell r="G947">
            <v>0</v>
          </cell>
          <cell r="H947" t="str">
            <v>4802</v>
          </cell>
          <cell r="I947" t="str">
            <v>48020000</v>
          </cell>
          <cell r="J947" t="str">
            <v>48020000ARO00</v>
          </cell>
          <cell r="K947">
            <v>62160005</v>
          </cell>
        </row>
        <row r="948">
          <cell r="A948" t="str">
            <v>2007/01</v>
          </cell>
          <cell r="B948" t="str">
            <v>ARO-00-HFA20-4804-0000-000-000</v>
          </cell>
          <cell r="C948" t="str">
            <v>S/W Purchase</v>
          </cell>
          <cell r="D948" t="str">
            <v>Default</v>
          </cell>
          <cell r="E948">
            <v>0</v>
          </cell>
          <cell r="F948">
            <v>0</v>
          </cell>
          <cell r="G948">
            <v>0</v>
          </cell>
          <cell r="H948" t="str">
            <v>4804</v>
          </cell>
          <cell r="I948" t="str">
            <v>48040000</v>
          </cell>
          <cell r="J948" t="str">
            <v>48040000ARO00</v>
          </cell>
          <cell r="K948">
            <v>62300003</v>
          </cell>
        </row>
        <row r="949">
          <cell r="A949" t="str">
            <v>2007/01</v>
          </cell>
          <cell r="B949" t="str">
            <v>ARO-00-HFA20-4842-0000-000-000</v>
          </cell>
          <cell r="C949" t="str">
            <v>Consumables - Technical Spare Parts</v>
          </cell>
          <cell r="D949" t="str">
            <v>Default</v>
          </cell>
          <cell r="E949">
            <v>0</v>
          </cell>
          <cell r="F949">
            <v>0</v>
          </cell>
          <cell r="G949">
            <v>0</v>
          </cell>
          <cell r="H949" t="str">
            <v>4842</v>
          </cell>
          <cell r="I949" t="str">
            <v>48420000</v>
          </cell>
          <cell r="J949" t="str">
            <v>48420000ARO00</v>
          </cell>
          <cell r="K949">
            <v>62160005</v>
          </cell>
        </row>
        <row r="950">
          <cell r="A950" t="str">
            <v>2007/01</v>
          </cell>
          <cell r="B950" t="str">
            <v>ARO-00-HFA20-4863-0000-000-000</v>
          </cell>
          <cell r="C950" t="str">
            <v>Other Maintl - Office Equipment</v>
          </cell>
          <cell r="D950" t="str">
            <v>Default</v>
          </cell>
          <cell r="E950">
            <v>0</v>
          </cell>
          <cell r="F950">
            <v>0</v>
          </cell>
          <cell r="G950">
            <v>0</v>
          </cell>
          <cell r="H950" t="str">
            <v>4863</v>
          </cell>
          <cell r="I950" t="str">
            <v>48630000</v>
          </cell>
          <cell r="J950" t="str">
            <v>48630000ARO00</v>
          </cell>
          <cell r="K950">
            <v>62360000</v>
          </cell>
        </row>
        <row r="951">
          <cell r="A951" t="str">
            <v>2007/01</v>
          </cell>
          <cell r="B951" t="str">
            <v>ARO-00-HFA20-5003-0000-000-000</v>
          </cell>
          <cell r="C951" t="str">
            <v>Advt &amp; Promo - Other</v>
          </cell>
          <cell r="D951" t="str">
            <v>Default</v>
          </cell>
          <cell r="E951">
            <v>0</v>
          </cell>
          <cell r="F951">
            <v>0</v>
          </cell>
          <cell r="G951">
            <v>0</v>
          </cell>
          <cell r="H951" t="str">
            <v>5003</v>
          </cell>
          <cell r="I951" t="str">
            <v>50030000</v>
          </cell>
          <cell r="J951" t="str">
            <v>50030000ARO00</v>
          </cell>
          <cell r="K951">
            <v>63020001</v>
          </cell>
        </row>
        <row r="952">
          <cell r="A952" t="str">
            <v>2007/01</v>
          </cell>
          <cell r="B952" t="str">
            <v>ARO-00-HFA20-5004-0000-000-000</v>
          </cell>
          <cell r="C952" t="str">
            <v>Advt &amp; Promo - Sponsorship</v>
          </cell>
          <cell r="D952" t="str">
            <v>Default</v>
          </cell>
          <cell r="E952">
            <v>0</v>
          </cell>
          <cell r="F952">
            <v>0</v>
          </cell>
          <cell r="G952">
            <v>0</v>
          </cell>
          <cell r="H952" t="str">
            <v>5004</v>
          </cell>
          <cell r="I952" t="str">
            <v>50040000</v>
          </cell>
          <cell r="J952" t="str">
            <v>50040000ARO00</v>
          </cell>
          <cell r="K952">
            <v>63020001</v>
          </cell>
        </row>
        <row r="953">
          <cell r="A953" t="str">
            <v>2007/01</v>
          </cell>
          <cell r="B953" t="str">
            <v>ARO-00-HFA20-5009-0000-000-000</v>
          </cell>
          <cell r="C953" t="str">
            <v>Adv&amp;Promo - Promotion-Events</v>
          </cell>
          <cell r="D953" t="str">
            <v>Default</v>
          </cell>
          <cell r="E953">
            <v>0</v>
          </cell>
          <cell r="F953">
            <v>0</v>
          </cell>
          <cell r="G953">
            <v>0</v>
          </cell>
          <cell r="H953" t="str">
            <v>5009</v>
          </cell>
          <cell r="I953" t="str">
            <v>50090000</v>
          </cell>
          <cell r="J953" t="str">
            <v>50090000ARO00</v>
          </cell>
          <cell r="K953">
            <v>63020001</v>
          </cell>
        </row>
        <row r="954">
          <cell r="A954" t="str">
            <v>2007/01</v>
          </cell>
          <cell r="B954" t="str">
            <v>ARO-00-HFA20-5010-0000-000-000</v>
          </cell>
          <cell r="C954" t="str">
            <v>Adv&amp;Promo -Promo Material</v>
          </cell>
          <cell r="D954" t="str">
            <v>Default</v>
          </cell>
          <cell r="E954">
            <v>196</v>
          </cell>
          <cell r="F954">
            <v>196</v>
          </cell>
          <cell r="G954">
            <v>32.5</v>
          </cell>
          <cell r="H954" t="str">
            <v>5010</v>
          </cell>
          <cell r="I954" t="str">
            <v>50100000</v>
          </cell>
          <cell r="J954" t="str">
            <v>50100000ARO00</v>
          </cell>
          <cell r="K954">
            <v>63090000</v>
          </cell>
        </row>
        <row r="955">
          <cell r="A955" t="str">
            <v>2007/01</v>
          </cell>
          <cell r="B955" t="str">
            <v>ARO-00-HFA20-5054-0000-000-000</v>
          </cell>
          <cell r="C955" t="str">
            <v>Prof Fee - Accounting Services</v>
          </cell>
          <cell r="D955" t="str">
            <v>Default</v>
          </cell>
          <cell r="E955">
            <v>0</v>
          </cell>
          <cell r="F955">
            <v>0</v>
          </cell>
          <cell r="G955">
            <v>0</v>
          </cell>
          <cell r="H955" t="str">
            <v>5054</v>
          </cell>
          <cell r="I955" t="str">
            <v>50540000</v>
          </cell>
          <cell r="J955" t="str">
            <v>50540000ARO00</v>
          </cell>
          <cell r="K955">
            <v>62090005</v>
          </cell>
        </row>
        <row r="956">
          <cell r="A956" t="str">
            <v>2007/01</v>
          </cell>
          <cell r="B956" t="str">
            <v>ARO-00-HFA20-5060-0000-000-000</v>
          </cell>
          <cell r="C956" t="str">
            <v>Prof Fee - Other Services</v>
          </cell>
          <cell r="D956" t="str">
            <v>Default</v>
          </cell>
          <cell r="E956">
            <v>0</v>
          </cell>
          <cell r="F956">
            <v>0</v>
          </cell>
          <cell r="G956">
            <v>0</v>
          </cell>
          <cell r="H956" t="str">
            <v>5060</v>
          </cell>
          <cell r="I956" t="str">
            <v>50600000</v>
          </cell>
          <cell r="J956" t="str">
            <v>50600000ARO00</v>
          </cell>
          <cell r="K956">
            <v>62090000</v>
          </cell>
        </row>
        <row r="957">
          <cell r="A957" t="str">
            <v>2007/01</v>
          </cell>
          <cell r="B957" t="str">
            <v>ARO-00-HFA20-5252-0000-000-000</v>
          </cell>
          <cell r="C957" t="str">
            <v>Other Cost - Printing &amp; Stationary</v>
          </cell>
          <cell r="D957" t="str">
            <v>Default</v>
          </cell>
          <cell r="E957">
            <v>84.79</v>
          </cell>
          <cell r="F957">
            <v>84.79</v>
          </cell>
          <cell r="G957">
            <v>14.06</v>
          </cell>
          <cell r="H957" t="str">
            <v>5252</v>
          </cell>
          <cell r="I957" t="str">
            <v>52520000</v>
          </cell>
          <cell r="J957" t="str">
            <v>52520000ARO00</v>
          </cell>
          <cell r="K957">
            <v>62160006</v>
          </cell>
        </row>
        <row r="958">
          <cell r="A958" t="str">
            <v>2007/01</v>
          </cell>
          <cell r="B958" t="str">
            <v>ARO-00-HFA20-5253-0000-000-000</v>
          </cell>
          <cell r="C958" t="str">
            <v>Other Cost - Postage &amp; Courier</v>
          </cell>
          <cell r="D958" t="str">
            <v>Default</v>
          </cell>
          <cell r="E958">
            <v>1098.3499999999999</v>
          </cell>
          <cell r="F958">
            <v>1098.3499999999999</v>
          </cell>
          <cell r="G958">
            <v>182.14</v>
          </cell>
          <cell r="H958" t="str">
            <v>5253</v>
          </cell>
          <cell r="I958" t="str">
            <v>52530000</v>
          </cell>
          <cell r="J958" t="str">
            <v>52530000ARO00</v>
          </cell>
          <cell r="K958">
            <v>62140006</v>
          </cell>
        </row>
        <row r="959">
          <cell r="A959" t="str">
            <v>2007/01</v>
          </cell>
          <cell r="B959" t="str">
            <v>ARO-00-HFA20-5254-0000-000-000</v>
          </cell>
          <cell r="C959" t="str">
            <v>Other Cost - Freight &amp; Packaging</v>
          </cell>
          <cell r="D959" t="str">
            <v>Default</v>
          </cell>
          <cell r="E959">
            <v>468.72</v>
          </cell>
          <cell r="F959">
            <v>468.72</v>
          </cell>
          <cell r="G959">
            <v>77.739999999999995</v>
          </cell>
          <cell r="H959" t="str">
            <v>5254</v>
          </cell>
          <cell r="I959" t="str">
            <v>52540000</v>
          </cell>
          <cell r="J959" t="str">
            <v>52540000ARO00</v>
          </cell>
          <cell r="K959">
            <v>62140002</v>
          </cell>
        </row>
        <row r="960">
          <cell r="A960" t="str">
            <v>2007/01</v>
          </cell>
          <cell r="B960" t="str">
            <v>ARO-00-HFA20-5258-0000-000-000</v>
          </cell>
          <cell r="C960" t="str">
            <v>Other Cost - Bank Charges</v>
          </cell>
          <cell r="D960" t="str">
            <v>Default</v>
          </cell>
          <cell r="E960">
            <v>0</v>
          </cell>
          <cell r="F960">
            <v>0</v>
          </cell>
          <cell r="G960">
            <v>0</v>
          </cell>
          <cell r="H960" t="str">
            <v>5258</v>
          </cell>
          <cell r="I960" t="str">
            <v>52580000</v>
          </cell>
          <cell r="J960" t="str">
            <v>52580000ARO00</v>
          </cell>
          <cell r="K960">
            <v>64270010</v>
          </cell>
        </row>
        <row r="961">
          <cell r="A961" t="str">
            <v>2007/01</v>
          </cell>
          <cell r="B961" t="str">
            <v>ARO-00-HFA20-5261-0000-000-000</v>
          </cell>
          <cell r="C961" t="str">
            <v>Other Cost - Other</v>
          </cell>
          <cell r="D961" t="str">
            <v>Default</v>
          </cell>
          <cell r="E961">
            <v>0</v>
          </cell>
          <cell r="F961">
            <v>0</v>
          </cell>
          <cell r="G961">
            <v>0</v>
          </cell>
          <cell r="H961" t="str">
            <v>5261</v>
          </cell>
          <cell r="I961" t="str">
            <v>52610000</v>
          </cell>
          <cell r="J961" t="str">
            <v>52610000ARO00</v>
          </cell>
          <cell r="K961">
            <v>64270001</v>
          </cell>
        </row>
        <row r="962">
          <cell r="A962" t="str">
            <v>2007/01</v>
          </cell>
          <cell r="B962" t="str">
            <v>ARO-00-HGA20-3001-0000-000-000</v>
          </cell>
          <cell r="C962" t="str">
            <v>Salaries - Basic</v>
          </cell>
          <cell r="D962" t="str">
            <v>Default</v>
          </cell>
          <cell r="E962">
            <v>0</v>
          </cell>
          <cell r="F962">
            <v>0</v>
          </cell>
          <cell r="G962">
            <v>0</v>
          </cell>
          <cell r="H962" t="str">
            <v>3001</v>
          </cell>
          <cell r="I962" t="str">
            <v>30010000</v>
          </cell>
          <cell r="J962" t="str">
            <v>30010000ARO00</v>
          </cell>
          <cell r="K962">
            <v>61320000</v>
          </cell>
        </row>
        <row r="963">
          <cell r="A963" t="str">
            <v>2007/01</v>
          </cell>
          <cell r="B963" t="str">
            <v>ARO-00-HGA20-3002-0000-000-000</v>
          </cell>
          <cell r="C963" t="str">
            <v>Salaries - Basic-Addit Months</v>
          </cell>
          <cell r="D963" t="str">
            <v>Default</v>
          </cell>
          <cell r="E963">
            <v>0</v>
          </cell>
          <cell r="F963">
            <v>0</v>
          </cell>
          <cell r="G963">
            <v>0</v>
          </cell>
          <cell r="H963" t="str">
            <v>3002</v>
          </cell>
          <cell r="I963" t="str">
            <v>30020000</v>
          </cell>
          <cell r="J963" t="str">
            <v>30020000ARO00</v>
          </cell>
          <cell r="K963">
            <v>61320017</v>
          </cell>
        </row>
        <row r="964">
          <cell r="A964" t="str">
            <v>2007/01</v>
          </cell>
          <cell r="B964" t="str">
            <v>ARO-00-HGA20-3004-0000-000-000</v>
          </cell>
          <cell r="C964" t="str">
            <v>Salaries - Holiday payment</v>
          </cell>
          <cell r="D964" t="str">
            <v>Default</v>
          </cell>
          <cell r="E964">
            <v>0</v>
          </cell>
          <cell r="F964">
            <v>0</v>
          </cell>
          <cell r="G964">
            <v>0</v>
          </cell>
          <cell r="H964" t="str">
            <v>3004</v>
          </cell>
          <cell r="I964" t="str">
            <v>30040000</v>
          </cell>
          <cell r="J964" t="str">
            <v>30040000ARO00</v>
          </cell>
          <cell r="K964">
            <v>61320016</v>
          </cell>
        </row>
        <row r="965">
          <cell r="A965" t="str">
            <v>2007/01</v>
          </cell>
          <cell r="B965" t="str">
            <v>ARO-00-HGA20-3007-0000-000-000</v>
          </cell>
          <cell r="C965" t="str">
            <v>Salaries - Benefit related</v>
          </cell>
          <cell r="D965" t="str">
            <v>Default</v>
          </cell>
          <cell r="E965">
            <v>0</v>
          </cell>
          <cell r="F965">
            <v>0</v>
          </cell>
          <cell r="G965">
            <v>0</v>
          </cell>
          <cell r="H965" t="str">
            <v>3007</v>
          </cell>
          <cell r="I965" t="str">
            <v>30070000</v>
          </cell>
          <cell r="J965" t="str">
            <v>30070000ARO00</v>
          </cell>
          <cell r="K965">
            <v>61320014</v>
          </cell>
        </row>
        <row r="966">
          <cell r="A966" t="str">
            <v>2007/01</v>
          </cell>
          <cell r="B966" t="str">
            <v>ARO-00-HGA20-3052-0000-000-000</v>
          </cell>
          <cell r="C966" t="str">
            <v>Staff - Social Security</v>
          </cell>
          <cell r="D966" t="str">
            <v>Default</v>
          </cell>
          <cell r="E966">
            <v>0</v>
          </cell>
          <cell r="F966">
            <v>0</v>
          </cell>
          <cell r="G966">
            <v>0</v>
          </cell>
          <cell r="H966" t="str">
            <v>3052</v>
          </cell>
          <cell r="I966" t="str">
            <v>30520000</v>
          </cell>
          <cell r="J966" t="str">
            <v>30520000ARO00</v>
          </cell>
          <cell r="K966">
            <v>61460010</v>
          </cell>
        </row>
        <row r="967">
          <cell r="A967" t="str">
            <v>2007/01</v>
          </cell>
          <cell r="B967" t="str">
            <v>ARO-00-HGA20-3058-0000-000-000</v>
          </cell>
          <cell r="C967" t="str">
            <v>Staff - Allowances - Rent</v>
          </cell>
          <cell r="D967" t="str">
            <v>Default</v>
          </cell>
          <cell r="E967">
            <v>0</v>
          </cell>
          <cell r="F967">
            <v>0</v>
          </cell>
          <cell r="G967">
            <v>0</v>
          </cell>
          <cell r="H967" t="str">
            <v>3058</v>
          </cell>
          <cell r="I967" t="str">
            <v>30580000</v>
          </cell>
          <cell r="J967" t="str">
            <v>30580000ARO00</v>
          </cell>
          <cell r="K967">
            <v>61760003</v>
          </cell>
        </row>
        <row r="968">
          <cell r="A968" t="str">
            <v>2007/01</v>
          </cell>
          <cell r="B968" t="str">
            <v>ARO-00-HGA20-3063-0000-000-000</v>
          </cell>
          <cell r="C968" t="str">
            <v>Staff - Allowances - Other</v>
          </cell>
          <cell r="D968" t="str">
            <v>Default</v>
          </cell>
          <cell r="E968">
            <v>0</v>
          </cell>
          <cell r="F968">
            <v>0</v>
          </cell>
          <cell r="G968">
            <v>0</v>
          </cell>
          <cell r="H968" t="str">
            <v>3063</v>
          </cell>
          <cell r="I968" t="str">
            <v>30630000</v>
          </cell>
          <cell r="J968" t="str">
            <v>30630000ARO00</v>
          </cell>
          <cell r="K968">
            <v>61740000</v>
          </cell>
        </row>
        <row r="969">
          <cell r="A969" t="str">
            <v>2007/01</v>
          </cell>
          <cell r="B969" t="str">
            <v>ARO-00-HGA20-3064-0000-000-000</v>
          </cell>
          <cell r="C969" t="str">
            <v>Defined Benefit Post Employment Benefits</v>
          </cell>
          <cell r="D969" t="str">
            <v>Default</v>
          </cell>
          <cell r="E969">
            <v>0</v>
          </cell>
          <cell r="F969">
            <v>0</v>
          </cell>
          <cell r="G969">
            <v>0</v>
          </cell>
          <cell r="H969" t="str">
            <v>3064</v>
          </cell>
          <cell r="I969" t="str">
            <v>30640000</v>
          </cell>
          <cell r="J969" t="str">
            <v>30640000ARO00</v>
          </cell>
          <cell r="K969">
            <v>61550000</v>
          </cell>
        </row>
        <row r="970">
          <cell r="A970" t="str">
            <v>2007/01</v>
          </cell>
          <cell r="B970" t="str">
            <v>ARO-00-HGA20-3101-0000-000-000</v>
          </cell>
          <cell r="C970" t="str">
            <v>Staff - Assignments</v>
          </cell>
          <cell r="D970" t="str">
            <v>Default</v>
          </cell>
          <cell r="E970">
            <v>0</v>
          </cell>
          <cell r="F970">
            <v>0</v>
          </cell>
          <cell r="G970">
            <v>0</v>
          </cell>
          <cell r="H970" t="str">
            <v>3101</v>
          </cell>
          <cell r="I970" t="str">
            <v>31010000</v>
          </cell>
          <cell r="J970" t="str">
            <v>31010000ARO00</v>
          </cell>
          <cell r="K970">
            <v>61790001</v>
          </cell>
        </row>
        <row r="971">
          <cell r="A971" t="str">
            <v>2007/01</v>
          </cell>
          <cell r="B971" t="str">
            <v>ARO-00-HGA20-3121-0000-000-000</v>
          </cell>
          <cell r="C971" t="str">
            <v>Staff - Relocation costs</v>
          </cell>
          <cell r="D971" t="str">
            <v>Default</v>
          </cell>
          <cell r="E971">
            <v>0</v>
          </cell>
          <cell r="F971">
            <v>0</v>
          </cell>
          <cell r="G971">
            <v>0</v>
          </cell>
          <cell r="H971" t="str">
            <v>3121</v>
          </cell>
          <cell r="I971" t="str">
            <v>31210000</v>
          </cell>
          <cell r="J971" t="str">
            <v>31210000ARO00</v>
          </cell>
          <cell r="K971">
            <v>61760001</v>
          </cell>
        </row>
        <row r="972">
          <cell r="A972" t="str">
            <v>2007/01</v>
          </cell>
          <cell r="B972" t="str">
            <v>ARO-00-HGA20-3151-0000-000-000</v>
          </cell>
          <cell r="C972" t="str">
            <v>Staff - Severance pay</v>
          </cell>
          <cell r="D972" t="str">
            <v>Default</v>
          </cell>
          <cell r="E972">
            <v>0</v>
          </cell>
          <cell r="F972">
            <v>0</v>
          </cell>
          <cell r="G972">
            <v>0</v>
          </cell>
          <cell r="H972" t="str">
            <v>3151</v>
          </cell>
          <cell r="I972" t="str">
            <v>31510000</v>
          </cell>
          <cell r="J972" t="str">
            <v>31510000ARO00</v>
          </cell>
          <cell r="K972">
            <v>61500001</v>
          </cell>
        </row>
        <row r="973">
          <cell r="A973" t="str">
            <v>2007/01</v>
          </cell>
          <cell r="B973" t="str">
            <v>ARO-00-HGA20-3201-0000-000-000</v>
          </cell>
          <cell r="C973" t="str">
            <v>Staff - Basic Overtime</v>
          </cell>
          <cell r="D973" t="str">
            <v>Default</v>
          </cell>
          <cell r="E973">
            <v>0</v>
          </cell>
          <cell r="F973">
            <v>0</v>
          </cell>
          <cell r="G973">
            <v>0</v>
          </cell>
          <cell r="H973" t="str">
            <v>3201</v>
          </cell>
          <cell r="I973" t="str">
            <v>32010000</v>
          </cell>
          <cell r="J973" t="str">
            <v>32010000ARO00</v>
          </cell>
          <cell r="K973">
            <v>61320007</v>
          </cell>
        </row>
        <row r="974">
          <cell r="A974" t="str">
            <v>2007/01</v>
          </cell>
          <cell r="B974" t="str">
            <v>ARO-00-HGA20-3303-0000-000-000</v>
          </cell>
          <cell r="C974" t="str">
            <v>Staff - Other bonuses</v>
          </cell>
          <cell r="D974" t="str">
            <v>Default</v>
          </cell>
          <cell r="E974">
            <v>0</v>
          </cell>
          <cell r="F974">
            <v>0</v>
          </cell>
          <cell r="G974">
            <v>0</v>
          </cell>
          <cell r="H974" t="str">
            <v>3303</v>
          </cell>
          <cell r="I974" t="str">
            <v>33030000</v>
          </cell>
          <cell r="J974" t="str">
            <v>33030000ARO00</v>
          </cell>
          <cell r="K974">
            <v>61410001</v>
          </cell>
        </row>
        <row r="975">
          <cell r="A975" t="str">
            <v>2007/01</v>
          </cell>
          <cell r="B975" t="str">
            <v>ARO-00-HGA20-3351-0000-000-000</v>
          </cell>
          <cell r="C975" t="str">
            <v>Staff - Agency temps</v>
          </cell>
          <cell r="D975" t="str">
            <v>Default</v>
          </cell>
          <cell r="E975">
            <v>0</v>
          </cell>
          <cell r="F975">
            <v>0</v>
          </cell>
          <cell r="G975">
            <v>0</v>
          </cell>
          <cell r="H975" t="str">
            <v>3351</v>
          </cell>
          <cell r="I975" t="str">
            <v>33510000</v>
          </cell>
          <cell r="J975" t="str">
            <v>33510000ARO00</v>
          </cell>
          <cell r="K975">
            <v>62010004</v>
          </cell>
        </row>
        <row r="976">
          <cell r="A976" t="str">
            <v>2007/01</v>
          </cell>
          <cell r="B976" t="str">
            <v>ARO-00-HGA20-3401-0000-000-000</v>
          </cell>
          <cell r="C976" t="str">
            <v>Staff - Client Entertainment</v>
          </cell>
          <cell r="D976" t="str">
            <v>Default</v>
          </cell>
          <cell r="E976">
            <v>0</v>
          </cell>
          <cell r="F976">
            <v>0</v>
          </cell>
          <cell r="G976">
            <v>0</v>
          </cell>
          <cell r="H976" t="str">
            <v>3401</v>
          </cell>
          <cell r="I976" t="str">
            <v>34010000</v>
          </cell>
          <cell r="J976" t="str">
            <v>34010000ARO00</v>
          </cell>
          <cell r="K976">
            <v>61710005</v>
          </cell>
        </row>
        <row r="977">
          <cell r="A977" t="str">
            <v>2007/01</v>
          </cell>
          <cell r="B977" t="str">
            <v>ARO-00-HGA20-3402-0000-000-000</v>
          </cell>
          <cell r="C977" t="str">
            <v>Staff - Internal Entertainment</v>
          </cell>
          <cell r="D977" t="str">
            <v>Default</v>
          </cell>
          <cell r="E977">
            <v>0</v>
          </cell>
          <cell r="F977">
            <v>0</v>
          </cell>
          <cell r="G977">
            <v>0</v>
          </cell>
          <cell r="H977" t="str">
            <v>3402</v>
          </cell>
          <cell r="I977" t="str">
            <v>34020000</v>
          </cell>
          <cell r="J977" t="str">
            <v>34020000ARO00</v>
          </cell>
          <cell r="K977">
            <v>61750001</v>
          </cell>
        </row>
        <row r="978">
          <cell r="A978" t="str">
            <v>2007/01</v>
          </cell>
          <cell r="B978" t="str">
            <v>ARO-00-HGA20-3403-0000-000-000</v>
          </cell>
          <cell r="C978" t="str">
            <v>Staff - Membership</v>
          </cell>
          <cell r="D978" t="str">
            <v>Default</v>
          </cell>
          <cell r="E978">
            <v>0</v>
          </cell>
          <cell r="F978">
            <v>0</v>
          </cell>
          <cell r="G978">
            <v>0</v>
          </cell>
          <cell r="H978" t="str">
            <v>3403</v>
          </cell>
          <cell r="I978" t="str">
            <v>34030000</v>
          </cell>
          <cell r="J978" t="str">
            <v>34030000ARO00</v>
          </cell>
          <cell r="K978">
            <v>61670002</v>
          </cell>
        </row>
        <row r="979">
          <cell r="A979" t="str">
            <v>2007/01</v>
          </cell>
          <cell r="B979" t="str">
            <v>ARO-00-HGA20-3404-0000-000-000</v>
          </cell>
          <cell r="C979" t="str">
            <v>Staff - In-house catering</v>
          </cell>
          <cell r="D979" t="str">
            <v>Default</v>
          </cell>
          <cell r="E979">
            <v>0</v>
          </cell>
          <cell r="F979">
            <v>0</v>
          </cell>
          <cell r="G979">
            <v>0</v>
          </cell>
          <cell r="H979" t="str">
            <v>3404</v>
          </cell>
          <cell r="I979" t="str">
            <v>34040000</v>
          </cell>
          <cell r="J979" t="str">
            <v>34040000ARO00</v>
          </cell>
          <cell r="K979">
            <v>61740000</v>
          </cell>
        </row>
        <row r="980">
          <cell r="A980" t="str">
            <v>2007/01</v>
          </cell>
          <cell r="B980" t="str">
            <v>ARO-00-HGA20-3406-0000-000-000</v>
          </cell>
          <cell r="C980" t="str">
            <v>Staff - Other staff expenses</v>
          </cell>
          <cell r="D980" t="str">
            <v>Default</v>
          </cell>
          <cell r="E980">
            <v>0</v>
          </cell>
          <cell r="F980">
            <v>0</v>
          </cell>
          <cell r="G980">
            <v>0</v>
          </cell>
          <cell r="H980" t="str">
            <v>3406</v>
          </cell>
          <cell r="I980" t="str">
            <v>34060000</v>
          </cell>
          <cell r="J980" t="str">
            <v>34060000ARO00</v>
          </cell>
          <cell r="K980">
            <v>61790001</v>
          </cell>
        </row>
        <row r="981">
          <cell r="A981" t="str">
            <v>2007/01</v>
          </cell>
          <cell r="B981" t="str">
            <v>ARO-00-HGA20-3451-0000-000-000</v>
          </cell>
          <cell r="C981" t="str">
            <v>Staff training - Ext Course Fees</v>
          </cell>
          <cell r="D981" t="str">
            <v>Default</v>
          </cell>
          <cell r="E981">
            <v>0</v>
          </cell>
          <cell r="F981">
            <v>0</v>
          </cell>
          <cell r="G981">
            <v>0</v>
          </cell>
          <cell r="H981" t="str">
            <v>3451</v>
          </cell>
          <cell r="I981" t="str">
            <v>34510000</v>
          </cell>
          <cell r="J981" t="str">
            <v>34510000ARO00</v>
          </cell>
          <cell r="K981">
            <v>61810001</v>
          </cell>
        </row>
        <row r="982">
          <cell r="A982" t="str">
            <v>2007/01</v>
          </cell>
          <cell r="B982" t="str">
            <v>ARO-00-HGA20-3452-0000-000-000</v>
          </cell>
          <cell r="C982" t="str">
            <v>Staff training - Int Course Fees</v>
          </cell>
          <cell r="D982" t="str">
            <v>Default</v>
          </cell>
          <cell r="E982">
            <v>0</v>
          </cell>
          <cell r="F982">
            <v>0</v>
          </cell>
          <cell r="G982">
            <v>0</v>
          </cell>
          <cell r="H982" t="str">
            <v>3452</v>
          </cell>
          <cell r="I982" t="str">
            <v>34520000</v>
          </cell>
          <cell r="J982" t="str">
            <v>34520000ARO00</v>
          </cell>
          <cell r="K982">
            <v>61820001</v>
          </cell>
        </row>
        <row r="983">
          <cell r="A983" t="str">
            <v>2007/01</v>
          </cell>
          <cell r="B983" t="str">
            <v>ARO-00-HGA20-3453-0000-000-000</v>
          </cell>
          <cell r="C983" t="str">
            <v>Staff training - Internal training</v>
          </cell>
          <cell r="D983" t="str">
            <v>Default</v>
          </cell>
          <cell r="E983">
            <v>0</v>
          </cell>
          <cell r="F983">
            <v>0</v>
          </cell>
          <cell r="G983">
            <v>0</v>
          </cell>
          <cell r="H983" t="str">
            <v>3453</v>
          </cell>
          <cell r="I983" t="str">
            <v>34530000</v>
          </cell>
          <cell r="J983" t="str">
            <v>34530000ARO00</v>
          </cell>
          <cell r="K983">
            <v>61820001</v>
          </cell>
        </row>
        <row r="984">
          <cell r="A984" t="str">
            <v>2007/01</v>
          </cell>
          <cell r="B984" t="str">
            <v>ARO-00-HGA20-3456-0000-000-000</v>
          </cell>
          <cell r="C984" t="str">
            <v>Staff Training - Other</v>
          </cell>
          <cell r="D984" t="str">
            <v>Default</v>
          </cell>
          <cell r="E984">
            <v>0</v>
          </cell>
          <cell r="F984">
            <v>0</v>
          </cell>
          <cell r="G984">
            <v>0</v>
          </cell>
          <cell r="H984" t="str">
            <v>3456</v>
          </cell>
          <cell r="I984" t="str">
            <v>34560000</v>
          </cell>
          <cell r="J984" t="str">
            <v>34560000ARO00</v>
          </cell>
          <cell r="K984">
            <v>61820000</v>
          </cell>
        </row>
        <row r="985">
          <cell r="A985" t="str">
            <v>2007/01</v>
          </cell>
          <cell r="B985" t="str">
            <v>ARO-00-HGA20-3551-0000-000-000</v>
          </cell>
          <cell r="C985" t="str">
            <v>Staff Travel - Flight/trains</v>
          </cell>
          <cell r="D985" t="str">
            <v>Default</v>
          </cell>
          <cell r="E985">
            <v>0</v>
          </cell>
          <cell r="F985">
            <v>0</v>
          </cell>
          <cell r="G985">
            <v>0</v>
          </cell>
          <cell r="H985" t="str">
            <v>3551</v>
          </cell>
          <cell r="I985" t="str">
            <v>35510000</v>
          </cell>
          <cell r="J985" t="str">
            <v>35510000ARO00</v>
          </cell>
          <cell r="K985">
            <v>61710004</v>
          </cell>
        </row>
        <row r="986">
          <cell r="A986" t="str">
            <v>2007/01</v>
          </cell>
          <cell r="B986" t="str">
            <v>ARO-00-HGA20-3552-0000-000-000</v>
          </cell>
          <cell r="C986" t="str">
            <v>Staff Travel - Hotel expenses</v>
          </cell>
          <cell r="D986" t="str">
            <v>Default</v>
          </cell>
          <cell r="E986">
            <v>0</v>
          </cell>
          <cell r="F986">
            <v>0</v>
          </cell>
          <cell r="G986">
            <v>0</v>
          </cell>
          <cell r="H986" t="str">
            <v>3552</v>
          </cell>
          <cell r="I986" t="str">
            <v>35520000</v>
          </cell>
          <cell r="J986" t="str">
            <v>35520000ARO00</v>
          </cell>
          <cell r="K986">
            <v>61710001</v>
          </cell>
        </row>
        <row r="987">
          <cell r="A987" t="str">
            <v>2007/01</v>
          </cell>
          <cell r="B987" t="str">
            <v>ARO-00-HGA20-3553-0000-000-000</v>
          </cell>
          <cell r="C987" t="str">
            <v>Staff Travel - Daily allowance</v>
          </cell>
          <cell r="D987" t="str">
            <v>Default</v>
          </cell>
          <cell r="E987">
            <v>0</v>
          </cell>
          <cell r="F987">
            <v>0</v>
          </cell>
          <cell r="G987">
            <v>0</v>
          </cell>
          <cell r="H987" t="str">
            <v>3553</v>
          </cell>
          <cell r="I987" t="str">
            <v>35530000</v>
          </cell>
          <cell r="J987" t="str">
            <v>35530000ARO00</v>
          </cell>
          <cell r="K987">
            <v>61730004</v>
          </cell>
        </row>
        <row r="988">
          <cell r="A988" t="str">
            <v>2007/01</v>
          </cell>
          <cell r="B988" t="str">
            <v>ARO-00-HGA20-3554-0000-000-000</v>
          </cell>
          <cell r="C988" t="str">
            <v>Staff Travel - Local conveyance</v>
          </cell>
          <cell r="D988" t="str">
            <v>Default</v>
          </cell>
          <cell r="E988">
            <v>0</v>
          </cell>
          <cell r="F988">
            <v>0</v>
          </cell>
          <cell r="G988">
            <v>0</v>
          </cell>
          <cell r="H988" t="str">
            <v>3554</v>
          </cell>
          <cell r="I988" t="str">
            <v>35540000</v>
          </cell>
          <cell r="J988" t="str">
            <v>35540000ARO00</v>
          </cell>
          <cell r="K988">
            <v>61720000</v>
          </cell>
        </row>
        <row r="989">
          <cell r="A989" t="str">
            <v>2007/01</v>
          </cell>
          <cell r="B989" t="str">
            <v>ARO-00-HGA20-3555-0000-000-000</v>
          </cell>
          <cell r="C989" t="str">
            <v>Staff Travel - Others</v>
          </cell>
          <cell r="D989" t="str">
            <v>Default</v>
          </cell>
          <cell r="E989">
            <v>0</v>
          </cell>
          <cell r="F989">
            <v>0</v>
          </cell>
          <cell r="G989">
            <v>0</v>
          </cell>
          <cell r="H989" t="str">
            <v>3555</v>
          </cell>
          <cell r="I989" t="str">
            <v>35550000</v>
          </cell>
          <cell r="J989" t="str">
            <v>35550000ARO00</v>
          </cell>
          <cell r="K989">
            <v>61710009</v>
          </cell>
        </row>
        <row r="990">
          <cell r="A990" t="str">
            <v>2007/01</v>
          </cell>
          <cell r="B990" t="str">
            <v>ARO-00-HGA20-3653-0000-000-000</v>
          </cell>
          <cell r="C990" t="str">
            <v>Contractors - Other</v>
          </cell>
          <cell r="D990" t="str">
            <v>Default</v>
          </cell>
          <cell r="E990">
            <v>0</v>
          </cell>
          <cell r="F990">
            <v>0</v>
          </cell>
          <cell r="G990">
            <v>0</v>
          </cell>
          <cell r="H990" t="str">
            <v>3653</v>
          </cell>
          <cell r="I990" t="str">
            <v>36530000</v>
          </cell>
          <cell r="J990" t="str">
            <v>36530000ARO00</v>
          </cell>
          <cell r="K990">
            <v>62050015</v>
          </cell>
        </row>
        <row r="991">
          <cell r="A991" t="str">
            <v>2007/01</v>
          </cell>
          <cell r="B991" t="str">
            <v>ARO-00-HGA20-4053-0000-000-000</v>
          </cell>
          <cell r="C991" t="str">
            <v>Fac/Serv/Utl - Office Maintenance</v>
          </cell>
          <cell r="D991" t="str">
            <v>Default</v>
          </cell>
          <cell r="E991">
            <v>0</v>
          </cell>
          <cell r="F991">
            <v>0</v>
          </cell>
          <cell r="G991">
            <v>0</v>
          </cell>
          <cell r="H991" t="str">
            <v>4053</v>
          </cell>
          <cell r="I991" t="str">
            <v>40530000</v>
          </cell>
          <cell r="J991" t="str">
            <v>40530000ARO00</v>
          </cell>
          <cell r="K991">
            <v>62360000</v>
          </cell>
        </row>
        <row r="992">
          <cell r="A992" t="str">
            <v>2007/01</v>
          </cell>
          <cell r="B992" t="str">
            <v>ARO-00-HGA20-4056-0000-000-000</v>
          </cell>
          <cell r="C992" t="str">
            <v>Fac/Serv/Utl - Office Phone/Fax</v>
          </cell>
          <cell r="D992" t="str">
            <v>Default</v>
          </cell>
          <cell r="E992">
            <v>0</v>
          </cell>
          <cell r="F992">
            <v>0</v>
          </cell>
          <cell r="G992">
            <v>0</v>
          </cell>
          <cell r="H992" t="str">
            <v>4056</v>
          </cell>
          <cell r="I992" t="str">
            <v>40560000</v>
          </cell>
          <cell r="J992" t="str">
            <v>40560000ARO00</v>
          </cell>
          <cell r="K992">
            <v>62250008</v>
          </cell>
        </row>
        <row r="993">
          <cell r="A993" t="str">
            <v>2007/01</v>
          </cell>
          <cell r="B993" t="str">
            <v>ARO-00-HGA20-4057-0000-000-000</v>
          </cell>
          <cell r="C993" t="str">
            <v>Fac/Serv/Utl - Mob/Sat Phones</v>
          </cell>
          <cell r="D993" t="str">
            <v>Default</v>
          </cell>
          <cell r="E993">
            <v>0</v>
          </cell>
          <cell r="F993">
            <v>0</v>
          </cell>
          <cell r="G993">
            <v>0</v>
          </cell>
          <cell r="H993" t="str">
            <v>4057</v>
          </cell>
          <cell r="I993" t="str">
            <v>40570000</v>
          </cell>
          <cell r="J993" t="str">
            <v>40570000ARO00</v>
          </cell>
          <cell r="K993">
            <v>62250004</v>
          </cell>
        </row>
        <row r="994">
          <cell r="A994" t="str">
            <v>2007/01</v>
          </cell>
          <cell r="B994" t="str">
            <v>ARO-00-HGA20-4243-0000-000-000</v>
          </cell>
          <cell r="C994" t="str">
            <v>Depcn - Office Equipment</v>
          </cell>
          <cell r="D994" t="str">
            <v>Default</v>
          </cell>
          <cell r="E994">
            <v>0</v>
          </cell>
          <cell r="F994">
            <v>0</v>
          </cell>
          <cell r="G994">
            <v>0</v>
          </cell>
          <cell r="H994" t="str">
            <v>4243</v>
          </cell>
          <cell r="I994" t="str">
            <v>42430000</v>
          </cell>
          <cell r="J994" t="str">
            <v>42430000ARO00</v>
          </cell>
          <cell r="K994">
            <v>63550001</v>
          </cell>
        </row>
        <row r="995">
          <cell r="A995" t="str">
            <v>2007/01</v>
          </cell>
          <cell r="B995" t="str">
            <v>ARO-00-HGA20-4802-0000-000-000</v>
          </cell>
          <cell r="C995" t="str">
            <v>H/W Purchase</v>
          </cell>
          <cell r="D995" t="str">
            <v>Default</v>
          </cell>
          <cell r="E995">
            <v>0</v>
          </cell>
          <cell r="F995">
            <v>0</v>
          </cell>
          <cell r="G995">
            <v>0</v>
          </cell>
          <cell r="H995" t="str">
            <v>4802</v>
          </cell>
          <cell r="I995" t="str">
            <v>48020000</v>
          </cell>
          <cell r="J995" t="str">
            <v>48020000ARO00</v>
          </cell>
          <cell r="K995">
            <v>62160005</v>
          </cell>
        </row>
        <row r="996">
          <cell r="A996" t="str">
            <v>2007/01</v>
          </cell>
          <cell r="B996" t="str">
            <v>ARO-00-HGA20-4842-0000-000-000</v>
          </cell>
          <cell r="C996" t="str">
            <v>Consumables - Technical Spare Parts</v>
          </cell>
          <cell r="D996" t="str">
            <v>Default</v>
          </cell>
          <cell r="E996">
            <v>0</v>
          </cell>
          <cell r="F996">
            <v>0</v>
          </cell>
          <cell r="G996">
            <v>0</v>
          </cell>
          <cell r="H996" t="str">
            <v>4842</v>
          </cell>
          <cell r="I996" t="str">
            <v>48420000</v>
          </cell>
          <cell r="J996" t="str">
            <v>48420000ARO00</v>
          </cell>
          <cell r="K996">
            <v>62160005</v>
          </cell>
        </row>
        <row r="997">
          <cell r="A997" t="str">
            <v>2007/01</v>
          </cell>
          <cell r="B997" t="str">
            <v>ARO-00-HGA20-5010-0000-000-000</v>
          </cell>
          <cell r="C997" t="str">
            <v>Adv&amp;Promo -Promo Material</v>
          </cell>
          <cell r="D997" t="str">
            <v>Default</v>
          </cell>
          <cell r="E997">
            <v>0</v>
          </cell>
          <cell r="F997">
            <v>0</v>
          </cell>
          <cell r="G997">
            <v>0</v>
          </cell>
          <cell r="H997" t="str">
            <v>5010</v>
          </cell>
          <cell r="I997" t="str">
            <v>50100000</v>
          </cell>
          <cell r="J997" t="str">
            <v>50100000ARO00</v>
          </cell>
          <cell r="K997">
            <v>63090000</v>
          </cell>
        </row>
        <row r="998">
          <cell r="A998" t="str">
            <v>2007/01</v>
          </cell>
          <cell r="B998" t="str">
            <v>ARO-00-HGA20-5060-0000-000-000</v>
          </cell>
          <cell r="C998" t="str">
            <v>Prof Fee - Other Services</v>
          </cell>
          <cell r="D998" t="str">
            <v>Default</v>
          </cell>
          <cell r="E998">
            <v>0</v>
          </cell>
          <cell r="F998">
            <v>0</v>
          </cell>
          <cell r="G998">
            <v>0</v>
          </cell>
          <cell r="H998" t="str">
            <v>5060</v>
          </cell>
          <cell r="I998" t="str">
            <v>50600000</v>
          </cell>
          <cell r="J998" t="str">
            <v>50600000ARO00</v>
          </cell>
          <cell r="K998">
            <v>62090000</v>
          </cell>
        </row>
        <row r="999">
          <cell r="A999" t="str">
            <v>2007/01</v>
          </cell>
          <cell r="B999" t="str">
            <v>ARO-00-HGA20-5201-0000-000-000</v>
          </cell>
          <cell r="C999" t="str">
            <v>Indirect Taxes</v>
          </cell>
          <cell r="D999" t="str">
            <v>Default</v>
          </cell>
          <cell r="E999">
            <v>0</v>
          </cell>
          <cell r="F999">
            <v>0</v>
          </cell>
          <cell r="G999">
            <v>0</v>
          </cell>
          <cell r="H999" t="str">
            <v>5201</v>
          </cell>
          <cell r="I999" t="str">
            <v>52010000</v>
          </cell>
          <cell r="J999" t="str">
            <v>52010000ARO00</v>
          </cell>
          <cell r="K999">
            <v>62220005</v>
          </cell>
        </row>
        <row r="1000">
          <cell r="A1000" t="str">
            <v>2007/01</v>
          </cell>
          <cell r="B1000" t="str">
            <v>ARO-00-HGA20-5252-0000-000-000</v>
          </cell>
          <cell r="C1000" t="str">
            <v>Other Cost - Printing &amp; Stationary</v>
          </cell>
          <cell r="D1000" t="str">
            <v>Default</v>
          </cell>
          <cell r="E1000">
            <v>0</v>
          </cell>
          <cell r="F1000">
            <v>0</v>
          </cell>
          <cell r="G1000">
            <v>0</v>
          </cell>
          <cell r="H1000" t="str">
            <v>5252</v>
          </cell>
          <cell r="I1000" t="str">
            <v>52520000</v>
          </cell>
          <cell r="J1000" t="str">
            <v>52520000ARO00</v>
          </cell>
          <cell r="K1000">
            <v>62160006</v>
          </cell>
        </row>
        <row r="1001">
          <cell r="A1001" t="str">
            <v>2007/01</v>
          </cell>
          <cell r="B1001" t="str">
            <v>ARO-00-HGA20-5254-0000-000-000</v>
          </cell>
          <cell r="C1001" t="str">
            <v>Other Cost - Freight &amp; Packaging</v>
          </cell>
          <cell r="D1001" t="str">
            <v>Default</v>
          </cell>
          <cell r="E1001">
            <v>0</v>
          </cell>
          <cell r="F1001">
            <v>0</v>
          </cell>
          <cell r="G1001">
            <v>0</v>
          </cell>
          <cell r="H1001" t="str">
            <v>5254</v>
          </cell>
          <cell r="I1001" t="str">
            <v>52540000</v>
          </cell>
          <cell r="J1001" t="str">
            <v>52540000ARO00</v>
          </cell>
          <cell r="K1001">
            <v>62140002</v>
          </cell>
        </row>
        <row r="1002">
          <cell r="A1002" t="str">
            <v>2007/01</v>
          </cell>
          <cell r="B1002" t="str">
            <v>ARO-00-HGA20-5256-0000-000-000</v>
          </cell>
          <cell r="C1002" t="str">
            <v>Other Cost - Newspapers &amp; Periodicals</v>
          </cell>
          <cell r="D1002" t="str">
            <v>Default</v>
          </cell>
          <cell r="E1002">
            <v>0</v>
          </cell>
          <cell r="F1002">
            <v>0</v>
          </cell>
          <cell r="G1002">
            <v>0</v>
          </cell>
          <cell r="H1002" t="str">
            <v>5256</v>
          </cell>
          <cell r="I1002" t="str">
            <v>52560000</v>
          </cell>
          <cell r="J1002" t="str">
            <v>52560000ARO00</v>
          </cell>
          <cell r="K1002">
            <v>62160007</v>
          </cell>
        </row>
        <row r="1003">
          <cell r="A1003" t="str">
            <v>2007/01</v>
          </cell>
          <cell r="B1003" t="str">
            <v>ARO-00-HGA20-5258-0000-000-000</v>
          </cell>
          <cell r="C1003" t="str">
            <v>Other Cost - Bank Charges</v>
          </cell>
          <cell r="D1003" t="str">
            <v>Default</v>
          </cell>
          <cell r="E1003">
            <v>0</v>
          </cell>
          <cell r="F1003">
            <v>0</v>
          </cell>
          <cell r="G1003">
            <v>0</v>
          </cell>
          <cell r="H1003" t="str">
            <v>5258</v>
          </cell>
          <cell r="I1003" t="str">
            <v>52580000</v>
          </cell>
          <cell r="J1003" t="str">
            <v>52580000ARO00</v>
          </cell>
          <cell r="K1003">
            <v>64270010</v>
          </cell>
        </row>
        <row r="1004">
          <cell r="A1004" t="str">
            <v>2007/01</v>
          </cell>
          <cell r="B1004" t="str">
            <v>ARO-00-HGA28-4243-0000-000-000</v>
          </cell>
          <cell r="C1004" t="str">
            <v>Depcn - Office Equipment</v>
          </cell>
          <cell r="D1004" t="str">
            <v>Default</v>
          </cell>
          <cell r="E1004">
            <v>0</v>
          </cell>
          <cell r="F1004">
            <v>0</v>
          </cell>
          <cell r="G1004">
            <v>0</v>
          </cell>
          <cell r="H1004" t="str">
            <v>4243</v>
          </cell>
          <cell r="I1004" t="str">
            <v>42430000</v>
          </cell>
          <cell r="J1004" t="str">
            <v>42430000ARO00</v>
          </cell>
          <cell r="K1004">
            <v>63550001</v>
          </cell>
        </row>
        <row r="1005">
          <cell r="A1005" t="str">
            <v>2007/01</v>
          </cell>
          <cell r="B1005" t="str">
            <v>ARO-00-HGD28-3001-0000-000-000</v>
          </cell>
          <cell r="C1005" t="str">
            <v>Salaries - Basic</v>
          </cell>
          <cell r="D1005" t="str">
            <v>Default</v>
          </cell>
          <cell r="E1005">
            <v>0</v>
          </cell>
          <cell r="F1005">
            <v>0</v>
          </cell>
          <cell r="G1005">
            <v>0</v>
          </cell>
          <cell r="H1005" t="str">
            <v>3001</v>
          </cell>
          <cell r="I1005" t="str">
            <v>30010000</v>
          </cell>
          <cell r="J1005" t="str">
            <v>30010000ARO00</v>
          </cell>
          <cell r="K1005">
            <v>61320000</v>
          </cell>
        </row>
        <row r="1006">
          <cell r="A1006" t="str">
            <v>2007/01</v>
          </cell>
          <cell r="B1006" t="str">
            <v>ARO-00-HGD28-3002-0000-000-000</v>
          </cell>
          <cell r="C1006" t="str">
            <v>Salaries - Basic-Addit Months</v>
          </cell>
          <cell r="D1006" t="str">
            <v>Default</v>
          </cell>
          <cell r="E1006">
            <v>0</v>
          </cell>
          <cell r="F1006">
            <v>0</v>
          </cell>
          <cell r="G1006">
            <v>0</v>
          </cell>
          <cell r="H1006" t="str">
            <v>3002</v>
          </cell>
          <cell r="I1006" t="str">
            <v>30020000</v>
          </cell>
          <cell r="J1006" t="str">
            <v>30020000ARO00</v>
          </cell>
          <cell r="K1006">
            <v>61320017</v>
          </cell>
        </row>
        <row r="1007">
          <cell r="A1007" t="str">
            <v>2007/01</v>
          </cell>
          <cell r="B1007" t="str">
            <v>ARO-00-HGD28-3004-0000-000-000</v>
          </cell>
          <cell r="C1007" t="str">
            <v>Salaries - Holiday payment</v>
          </cell>
          <cell r="D1007" t="str">
            <v>Default</v>
          </cell>
          <cell r="E1007">
            <v>0</v>
          </cell>
          <cell r="F1007">
            <v>0</v>
          </cell>
          <cell r="G1007">
            <v>0</v>
          </cell>
          <cell r="H1007" t="str">
            <v>3004</v>
          </cell>
          <cell r="I1007" t="str">
            <v>30040000</v>
          </cell>
          <cell r="J1007" t="str">
            <v>30040000ARO00</v>
          </cell>
          <cell r="K1007">
            <v>61320016</v>
          </cell>
        </row>
        <row r="1008">
          <cell r="A1008" t="str">
            <v>2007/01</v>
          </cell>
          <cell r="B1008" t="str">
            <v>ARO-00-HGD28-3007-0000-000-000</v>
          </cell>
          <cell r="C1008" t="str">
            <v>Salaries - Benefit related</v>
          </cell>
          <cell r="D1008" t="str">
            <v>Default</v>
          </cell>
          <cell r="E1008">
            <v>0</v>
          </cell>
          <cell r="F1008">
            <v>0</v>
          </cell>
          <cell r="G1008">
            <v>0</v>
          </cell>
          <cell r="H1008" t="str">
            <v>3007</v>
          </cell>
          <cell r="I1008" t="str">
            <v>30070000</v>
          </cell>
          <cell r="J1008" t="str">
            <v>30070000ARO00</v>
          </cell>
          <cell r="K1008">
            <v>61320014</v>
          </cell>
        </row>
        <row r="1009">
          <cell r="A1009" t="str">
            <v>2007/01</v>
          </cell>
          <cell r="B1009" t="str">
            <v>ARO-00-HGD28-3051-0000-000-000</v>
          </cell>
          <cell r="C1009" t="str">
            <v>Staff - Payroll Taxes</v>
          </cell>
          <cell r="D1009" t="str">
            <v>Default</v>
          </cell>
          <cell r="E1009">
            <v>0</v>
          </cell>
          <cell r="F1009">
            <v>0</v>
          </cell>
          <cell r="G1009">
            <v>0</v>
          </cell>
          <cell r="H1009" t="str">
            <v>3051</v>
          </cell>
          <cell r="I1009" t="str">
            <v>30510000</v>
          </cell>
          <cell r="J1009" t="str">
            <v>30510000ARO00</v>
          </cell>
          <cell r="K1009">
            <v>61460006</v>
          </cell>
        </row>
        <row r="1010">
          <cell r="A1010" t="str">
            <v>2007/01</v>
          </cell>
          <cell r="B1010" t="str">
            <v>ARO-00-HGD28-3052-0000-000-000</v>
          </cell>
          <cell r="C1010" t="str">
            <v>Staff - Social Security</v>
          </cell>
          <cell r="D1010" t="str">
            <v>Default</v>
          </cell>
          <cell r="E1010">
            <v>0</v>
          </cell>
          <cell r="F1010">
            <v>0</v>
          </cell>
          <cell r="G1010">
            <v>0</v>
          </cell>
          <cell r="H1010" t="str">
            <v>3052</v>
          </cell>
          <cell r="I1010" t="str">
            <v>30520000</v>
          </cell>
          <cell r="J1010" t="str">
            <v>30520000ARO00</v>
          </cell>
          <cell r="K1010">
            <v>61460010</v>
          </cell>
        </row>
        <row r="1011">
          <cell r="A1011" t="str">
            <v>2007/01</v>
          </cell>
          <cell r="B1011" t="str">
            <v>ARO-00-HGD28-3056-0000-000-000</v>
          </cell>
          <cell r="C1011" t="str">
            <v>Staff - Life Insurance</v>
          </cell>
          <cell r="D1011" t="str">
            <v>Default</v>
          </cell>
          <cell r="E1011">
            <v>0</v>
          </cell>
          <cell r="F1011">
            <v>0</v>
          </cell>
          <cell r="G1011">
            <v>0</v>
          </cell>
          <cell r="H1011" t="str">
            <v>3056</v>
          </cell>
          <cell r="I1011" t="str">
            <v>30560000</v>
          </cell>
          <cell r="J1011" t="str">
            <v>30560000ARO00</v>
          </cell>
          <cell r="K1011">
            <v>61470005</v>
          </cell>
        </row>
        <row r="1012">
          <cell r="A1012" t="str">
            <v>2007/01</v>
          </cell>
          <cell r="B1012" t="str">
            <v>ARO-00-HGD28-3061-0000-000-000</v>
          </cell>
          <cell r="C1012" t="str">
            <v>Staff - Allowances - Medical</v>
          </cell>
          <cell r="D1012" t="str">
            <v>Default</v>
          </cell>
          <cell r="E1012">
            <v>0</v>
          </cell>
          <cell r="F1012">
            <v>0</v>
          </cell>
          <cell r="G1012">
            <v>0</v>
          </cell>
          <cell r="H1012" t="str">
            <v>3061</v>
          </cell>
          <cell r="I1012" t="str">
            <v>30610000</v>
          </cell>
          <cell r="J1012" t="str">
            <v>30610000ARO00</v>
          </cell>
          <cell r="K1012">
            <v>61900000</v>
          </cell>
        </row>
        <row r="1013">
          <cell r="A1013" t="str">
            <v>2007/01</v>
          </cell>
          <cell r="B1013" t="str">
            <v>ARO-00-HGD28-3063-0000-000-000</v>
          </cell>
          <cell r="C1013" t="str">
            <v>Staff - Allowances - Other</v>
          </cell>
          <cell r="D1013" t="str">
            <v>Default</v>
          </cell>
          <cell r="E1013">
            <v>0</v>
          </cell>
          <cell r="F1013">
            <v>0</v>
          </cell>
          <cell r="G1013">
            <v>0</v>
          </cell>
          <cell r="H1013" t="str">
            <v>3063</v>
          </cell>
          <cell r="I1013" t="str">
            <v>30630000</v>
          </cell>
          <cell r="J1013" t="str">
            <v>30630000ARO00</v>
          </cell>
          <cell r="K1013">
            <v>61740000</v>
          </cell>
        </row>
        <row r="1014">
          <cell r="A1014" t="str">
            <v>2007/01</v>
          </cell>
          <cell r="B1014" t="str">
            <v>ARO-00-HGD28-3064-0000-000-000</v>
          </cell>
          <cell r="C1014" t="str">
            <v>Defined Benefit Post Employment Benefits</v>
          </cell>
          <cell r="D1014" t="str">
            <v>Default</v>
          </cell>
          <cell r="E1014">
            <v>0</v>
          </cell>
          <cell r="F1014">
            <v>0</v>
          </cell>
          <cell r="G1014">
            <v>0</v>
          </cell>
          <cell r="H1014" t="str">
            <v>3064</v>
          </cell>
          <cell r="I1014" t="str">
            <v>30640000</v>
          </cell>
          <cell r="J1014" t="str">
            <v>30640000ARO00</v>
          </cell>
          <cell r="K1014">
            <v>61550000</v>
          </cell>
        </row>
        <row r="1015">
          <cell r="A1015" t="str">
            <v>2007/01</v>
          </cell>
          <cell r="B1015" t="str">
            <v>ARO-00-HGD28-3101-0000-000-000</v>
          </cell>
          <cell r="C1015" t="str">
            <v>Staff - Assignments</v>
          </cell>
          <cell r="D1015" t="str">
            <v>Default</v>
          </cell>
          <cell r="E1015">
            <v>0</v>
          </cell>
          <cell r="F1015">
            <v>0</v>
          </cell>
          <cell r="G1015">
            <v>0</v>
          </cell>
          <cell r="H1015" t="str">
            <v>3101</v>
          </cell>
          <cell r="I1015" t="str">
            <v>31010000</v>
          </cell>
          <cell r="J1015" t="str">
            <v>31010000ARO00</v>
          </cell>
          <cell r="K1015">
            <v>61790001</v>
          </cell>
        </row>
        <row r="1016">
          <cell r="A1016" t="str">
            <v>2007/01</v>
          </cell>
          <cell r="B1016" t="str">
            <v>ARO-00-HGD28-3111-0000-000-000</v>
          </cell>
          <cell r="C1016" t="str">
            <v>Staff - Recruitment</v>
          </cell>
          <cell r="D1016" t="str">
            <v>Default</v>
          </cell>
          <cell r="E1016">
            <v>0</v>
          </cell>
          <cell r="F1016">
            <v>0</v>
          </cell>
          <cell r="G1016">
            <v>0</v>
          </cell>
          <cell r="H1016" t="str">
            <v>3111</v>
          </cell>
          <cell r="I1016" t="str">
            <v>31110000</v>
          </cell>
          <cell r="J1016" t="str">
            <v>31110000ARO00</v>
          </cell>
          <cell r="K1016">
            <v>61530001</v>
          </cell>
        </row>
        <row r="1017">
          <cell r="A1017" t="str">
            <v>2007/01</v>
          </cell>
          <cell r="B1017" t="str">
            <v>ARO-00-HGD28-3121-0000-000-000</v>
          </cell>
          <cell r="C1017" t="str">
            <v>Staff - Relocation costs</v>
          </cell>
          <cell r="D1017" t="str">
            <v>Default</v>
          </cell>
          <cell r="E1017">
            <v>0</v>
          </cell>
          <cell r="F1017">
            <v>0</v>
          </cell>
          <cell r="G1017">
            <v>0</v>
          </cell>
          <cell r="H1017" t="str">
            <v>3121</v>
          </cell>
          <cell r="I1017" t="str">
            <v>31210000</v>
          </cell>
          <cell r="J1017" t="str">
            <v>31210000ARO00</v>
          </cell>
          <cell r="K1017">
            <v>61760001</v>
          </cell>
        </row>
        <row r="1018">
          <cell r="A1018" t="str">
            <v>2007/01</v>
          </cell>
          <cell r="B1018" t="str">
            <v>ARO-00-HGD28-3151-0000-000-000</v>
          </cell>
          <cell r="C1018" t="str">
            <v>Staff - Severance pay</v>
          </cell>
          <cell r="D1018" t="str">
            <v>Default</v>
          </cell>
          <cell r="E1018">
            <v>0</v>
          </cell>
          <cell r="F1018">
            <v>0</v>
          </cell>
          <cell r="G1018">
            <v>0</v>
          </cell>
          <cell r="H1018" t="str">
            <v>3151</v>
          </cell>
          <cell r="I1018" t="str">
            <v>31510000</v>
          </cell>
          <cell r="J1018" t="str">
            <v>31510000ARO00</v>
          </cell>
          <cell r="K1018">
            <v>61500001</v>
          </cell>
        </row>
        <row r="1019">
          <cell r="A1019" t="str">
            <v>2007/01</v>
          </cell>
          <cell r="B1019" t="str">
            <v>ARO-00-HGD28-3201-0000-000-000</v>
          </cell>
          <cell r="C1019" t="str">
            <v>Staff - Basic Overtime</v>
          </cell>
          <cell r="D1019" t="str">
            <v>Default</v>
          </cell>
          <cell r="E1019">
            <v>0</v>
          </cell>
          <cell r="F1019">
            <v>0</v>
          </cell>
          <cell r="G1019">
            <v>0</v>
          </cell>
          <cell r="H1019" t="str">
            <v>3201</v>
          </cell>
          <cell r="I1019" t="str">
            <v>32010000</v>
          </cell>
          <cell r="J1019" t="str">
            <v>32010000ARO00</v>
          </cell>
          <cell r="K1019">
            <v>61320007</v>
          </cell>
        </row>
        <row r="1020">
          <cell r="A1020" t="str">
            <v>2007/01</v>
          </cell>
          <cell r="B1020" t="str">
            <v>ARO-00-HGD28-3301-0000-000-000</v>
          </cell>
          <cell r="C1020" t="str">
            <v>Staff - Management target bonus</v>
          </cell>
          <cell r="D1020" t="str">
            <v>Default</v>
          </cell>
          <cell r="E1020">
            <v>0</v>
          </cell>
          <cell r="F1020">
            <v>0</v>
          </cell>
          <cell r="G1020">
            <v>0</v>
          </cell>
          <cell r="H1020" t="str">
            <v>3301</v>
          </cell>
          <cell r="I1020" t="str">
            <v>33010000</v>
          </cell>
          <cell r="J1020" t="str">
            <v>33010000ARO00</v>
          </cell>
          <cell r="K1020">
            <v>61410002</v>
          </cell>
        </row>
        <row r="1021">
          <cell r="A1021" t="str">
            <v>2007/01</v>
          </cell>
          <cell r="B1021" t="str">
            <v>ARO-00-HGD28-3303-0000-000-000</v>
          </cell>
          <cell r="C1021" t="str">
            <v>Staff - Other bonuses</v>
          </cell>
          <cell r="D1021" t="str">
            <v>Default</v>
          </cell>
          <cell r="E1021">
            <v>0</v>
          </cell>
          <cell r="F1021">
            <v>0</v>
          </cell>
          <cell r="G1021">
            <v>0</v>
          </cell>
          <cell r="H1021" t="str">
            <v>3303</v>
          </cell>
          <cell r="I1021" t="str">
            <v>33030000</v>
          </cell>
          <cell r="J1021" t="str">
            <v>33030000ARO00</v>
          </cell>
          <cell r="K1021">
            <v>61410001</v>
          </cell>
        </row>
        <row r="1022">
          <cell r="A1022" t="str">
            <v>2007/01</v>
          </cell>
          <cell r="B1022" t="str">
            <v>ARO-00-HGD28-3351-0000-000-000</v>
          </cell>
          <cell r="C1022" t="str">
            <v>Staff - Agency temps</v>
          </cell>
          <cell r="D1022" t="str">
            <v>Default</v>
          </cell>
          <cell r="E1022">
            <v>0</v>
          </cell>
          <cell r="F1022">
            <v>0</v>
          </cell>
          <cell r="G1022">
            <v>0</v>
          </cell>
          <cell r="H1022" t="str">
            <v>3351</v>
          </cell>
          <cell r="I1022" t="str">
            <v>33510000</v>
          </cell>
          <cell r="J1022" t="str">
            <v>33510000ARO00</v>
          </cell>
          <cell r="K1022">
            <v>62010004</v>
          </cell>
        </row>
        <row r="1023">
          <cell r="A1023" t="str">
            <v>2007/01</v>
          </cell>
          <cell r="B1023" t="str">
            <v>ARO-00-HGD28-3401-0000-000-000</v>
          </cell>
          <cell r="C1023" t="str">
            <v>Staff - Client Entertainment</v>
          </cell>
          <cell r="D1023" t="str">
            <v>Default</v>
          </cell>
          <cell r="E1023">
            <v>0</v>
          </cell>
          <cell r="F1023">
            <v>0</v>
          </cell>
          <cell r="G1023">
            <v>0</v>
          </cell>
          <cell r="H1023" t="str">
            <v>3401</v>
          </cell>
          <cell r="I1023" t="str">
            <v>34010000</v>
          </cell>
          <cell r="J1023" t="str">
            <v>34010000ARO00</v>
          </cell>
          <cell r="K1023">
            <v>61710005</v>
          </cell>
        </row>
        <row r="1024">
          <cell r="A1024" t="str">
            <v>2007/01</v>
          </cell>
          <cell r="B1024" t="str">
            <v>ARO-00-HGD28-3402-0000-000-000</v>
          </cell>
          <cell r="C1024" t="str">
            <v>Staff - Internal Entertainment</v>
          </cell>
          <cell r="D1024" t="str">
            <v>Default</v>
          </cell>
          <cell r="E1024">
            <v>0</v>
          </cell>
          <cell r="F1024">
            <v>0</v>
          </cell>
          <cell r="G1024">
            <v>0</v>
          </cell>
          <cell r="H1024" t="str">
            <v>3402</v>
          </cell>
          <cell r="I1024" t="str">
            <v>34020000</v>
          </cell>
          <cell r="J1024" t="str">
            <v>34020000ARO00</v>
          </cell>
          <cell r="K1024">
            <v>61750001</v>
          </cell>
        </row>
        <row r="1025">
          <cell r="A1025" t="str">
            <v>2007/01</v>
          </cell>
          <cell r="B1025" t="str">
            <v>ARO-00-HGD28-3403-0000-000-000</v>
          </cell>
          <cell r="C1025" t="str">
            <v>Staff - Membership</v>
          </cell>
          <cell r="D1025" t="str">
            <v>Default</v>
          </cell>
          <cell r="E1025">
            <v>0</v>
          </cell>
          <cell r="F1025">
            <v>0</v>
          </cell>
          <cell r="G1025">
            <v>0</v>
          </cell>
          <cell r="H1025" t="str">
            <v>3403</v>
          </cell>
          <cell r="I1025" t="str">
            <v>34030000</v>
          </cell>
          <cell r="J1025" t="str">
            <v>34030000ARO00</v>
          </cell>
          <cell r="K1025">
            <v>61670002</v>
          </cell>
        </row>
        <row r="1026">
          <cell r="A1026" t="str">
            <v>2007/01</v>
          </cell>
          <cell r="B1026" t="str">
            <v>ARO-00-HGD28-3404-0000-000-000</v>
          </cell>
          <cell r="C1026" t="str">
            <v>Staff - In-house catering</v>
          </cell>
          <cell r="D1026" t="str">
            <v>Default</v>
          </cell>
          <cell r="E1026">
            <v>0</v>
          </cell>
          <cell r="F1026">
            <v>0</v>
          </cell>
          <cell r="G1026">
            <v>0</v>
          </cell>
          <cell r="H1026" t="str">
            <v>3404</v>
          </cell>
          <cell r="I1026" t="str">
            <v>34040000</v>
          </cell>
          <cell r="J1026" t="str">
            <v>34040000ARO00</v>
          </cell>
          <cell r="K1026">
            <v>61740000</v>
          </cell>
        </row>
        <row r="1027">
          <cell r="A1027" t="str">
            <v>2007/01</v>
          </cell>
          <cell r="B1027" t="str">
            <v>ARO-00-HGD28-3405-0000-000-000</v>
          </cell>
          <cell r="C1027" t="str">
            <v>Staff - Conferences &amp; Events</v>
          </cell>
          <cell r="D1027" t="str">
            <v>Default</v>
          </cell>
          <cell r="E1027">
            <v>0</v>
          </cell>
          <cell r="F1027">
            <v>0</v>
          </cell>
          <cell r="G1027">
            <v>0</v>
          </cell>
          <cell r="H1027" t="str">
            <v>3405</v>
          </cell>
          <cell r="I1027" t="str">
            <v>34050000</v>
          </cell>
          <cell r="J1027" t="str">
            <v>34050000ARO00</v>
          </cell>
          <cell r="K1027">
            <v>61770000</v>
          </cell>
        </row>
        <row r="1028">
          <cell r="A1028" t="str">
            <v>2007/01</v>
          </cell>
          <cell r="B1028" t="str">
            <v>ARO-00-HGD28-3406-0000-000-000</v>
          </cell>
          <cell r="C1028" t="str">
            <v>Staff - Other staff expenses</v>
          </cell>
          <cell r="D1028" t="str">
            <v>Default</v>
          </cell>
          <cell r="E1028">
            <v>0</v>
          </cell>
          <cell r="F1028">
            <v>0</v>
          </cell>
          <cell r="G1028">
            <v>0</v>
          </cell>
          <cell r="H1028" t="str">
            <v>3406</v>
          </cell>
          <cell r="I1028" t="str">
            <v>34060000</v>
          </cell>
          <cell r="J1028" t="str">
            <v>34060000ARO00</v>
          </cell>
          <cell r="K1028">
            <v>61790001</v>
          </cell>
        </row>
        <row r="1029">
          <cell r="A1029" t="str">
            <v>2007/01</v>
          </cell>
          <cell r="B1029" t="str">
            <v>ARO-00-HGD28-3451-0000-000-000</v>
          </cell>
          <cell r="C1029" t="str">
            <v>Staff training - Ext Course Fees</v>
          </cell>
          <cell r="D1029" t="str">
            <v>Default</v>
          </cell>
          <cell r="E1029">
            <v>0</v>
          </cell>
          <cell r="F1029">
            <v>0</v>
          </cell>
          <cell r="G1029">
            <v>0</v>
          </cell>
          <cell r="H1029" t="str">
            <v>3451</v>
          </cell>
          <cell r="I1029" t="str">
            <v>34510000</v>
          </cell>
          <cell r="J1029" t="str">
            <v>34510000ARO00</v>
          </cell>
          <cell r="K1029">
            <v>61810001</v>
          </cell>
        </row>
        <row r="1030">
          <cell r="A1030" t="str">
            <v>2007/01</v>
          </cell>
          <cell r="B1030" t="str">
            <v>ARO-00-HGD28-3452-0000-000-000</v>
          </cell>
          <cell r="C1030" t="str">
            <v>Staff training - Int Course Fees</v>
          </cell>
          <cell r="D1030" t="str">
            <v>Default</v>
          </cell>
          <cell r="E1030">
            <v>0</v>
          </cell>
          <cell r="F1030">
            <v>0</v>
          </cell>
          <cell r="G1030">
            <v>0</v>
          </cell>
          <cell r="H1030" t="str">
            <v>3452</v>
          </cell>
          <cell r="I1030" t="str">
            <v>34520000</v>
          </cell>
          <cell r="J1030" t="str">
            <v>34520000ARO00</v>
          </cell>
          <cell r="K1030">
            <v>61820001</v>
          </cell>
        </row>
        <row r="1031">
          <cell r="A1031" t="str">
            <v>2007/01</v>
          </cell>
          <cell r="B1031" t="str">
            <v>ARO-00-HGD28-3453-0000-000-000</v>
          </cell>
          <cell r="C1031" t="str">
            <v>Staff training - Internal training</v>
          </cell>
          <cell r="D1031" t="str">
            <v>Default</v>
          </cell>
          <cell r="E1031">
            <v>0</v>
          </cell>
          <cell r="F1031">
            <v>0</v>
          </cell>
          <cell r="G1031">
            <v>0</v>
          </cell>
          <cell r="H1031" t="str">
            <v>3453</v>
          </cell>
          <cell r="I1031" t="str">
            <v>34530000</v>
          </cell>
          <cell r="J1031" t="str">
            <v>34530000ARO00</v>
          </cell>
          <cell r="K1031">
            <v>61820001</v>
          </cell>
        </row>
        <row r="1032">
          <cell r="A1032" t="str">
            <v>2007/01</v>
          </cell>
          <cell r="B1032" t="str">
            <v>ARO-00-HGD28-3456-0000-000-000</v>
          </cell>
          <cell r="C1032" t="str">
            <v>Staff Training - Other</v>
          </cell>
          <cell r="D1032" t="str">
            <v>Default</v>
          </cell>
          <cell r="E1032">
            <v>0</v>
          </cell>
          <cell r="F1032">
            <v>0</v>
          </cell>
          <cell r="G1032">
            <v>0</v>
          </cell>
          <cell r="H1032" t="str">
            <v>3456</v>
          </cell>
          <cell r="I1032" t="str">
            <v>34560000</v>
          </cell>
          <cell r="J1032" t="str">
            <v>34560000ARO00</v>
          </cell>
          <cell r="K1032">
            <v>61820000</v>
          </cell>
        </row>
        <row r="1033">
          <cell r="A1033" t="str">
            <v>2007/01</v>
          </cell>
          <cell r="B1033" t="str">
            <v>ARO-00-HGD28-3501-0000-USB-000</v>
          </cell>
          <cell r="C1033" t="str">
            <v>Staff Vehicle - Rental</v>
          </cell>
          <cell r="D1033" t="str">
            <v>Default</v>
          </cell>
          <cell r="E1033">
            <v>0</v>
          </cell>
          <cell r="F1033">
            <v>0</v>
          </cell>
          <cell r="G1033">
            <v>0</v>
          </cell>
          <cell r="H1033" t="str">
            <v>3501</v>
          </cell>
          <cell r="I1033" t="str">
            <v>35010000</v>
          </cell>
          <cell r="J1033" t="str">
            <v>35010000ARO00</v>
          </cell>
          <cell r="K1033">
            <v>61710008</v>
          </cell>
        </row>
        <row r="1034">
          <cell r="A1034" t="str">
            <v>2007/01</v>
          </cell>
          <cell r="B1034" t="str">
            <v>ARO-00-HGD28-3551-0000-000-000</v>
          </cell>
          <cell r="C1034" t="str">
            <v>Staff Travel - Flight/trains</v>
          </cell>
          <cell r="D1034" t="str">
            <v>Default</v>
          </cell>
          <cell r="E1034">
            <v>0</v>
          </cell>
          <cell r="F1034">
            <v>0</v>
          </cell>
          <cell r="G1034">
            <v>0</v>
          </cell>
          <cell r="H1034" t="str">
            <v>3551</v>
          </cell>
          <cell r="I1034" t="str">
            <v>35510000</v>
          </cell>
          <cell r="J1034" t="str">
            <v>35510000ARO00</v>
          </cell>
          <cell r="K1034">
            <v>61710004</v>
          </cell>
        </row>
        <row r="1035">
          <cell r="A1035" t="str">
            <v>2007/01</v>
          </cell>
          <cell r="B1035" t="str">
            <v>ARO-00-HGD28-3551-0000-USB-000</v>
          </cell>
          <cell r="C1035" t="str">
            <v>Staff Travel - Flight/trains</v>
          </cell>
          <cell r="D1035" t="str">
            <v>Default</v>
          </cell>
          <cell r="E1035">
            <v>0</v>
          </cell>
          <cell r="F1035">
            <v>0</v>
          </cell>
          <cell r="G1035">
            <v>0</v>
          </cell>
          <cell r="H1035" t="str">
            <v>3551</v>
          </cell>
          <cell r="I1035" t="str">
            <v>35510000</v>
          </cell>
          <cell r="J1035" t="str">
            <v>35510000ARO00</v>
          </cell>
          <cell r="K1035">
            <v>61710004</v>
          </cell>
        </row>
        <row r="1036">
          <cell r="A1036" t="str">
            <v>2007/01</v>
          </cell>
          <cell r="B1036" t="str">
            <v>ARO-00-HGD28-3552-0000-000-000</v>
          </cell>
          <cell r="C1036" t="str">
            <v>Staff Travel - Hotel expenses</v>
          </cell>
          <cell r="D1036" t="str">
            <v>Default</v>
          </cell>
          <cell r="E1036">
            <v>0</v>
          </cell>
          <cell r="F1036">
            <v>0</v>
          </cell>
          <cell r="G1036">
            <v>0</v>
          </cell>
          <cell r="H1036" t="str">
            <v>3552</v>
          </cell>
          <cell r="I1036" t="str">
            <v>35520000</v>
          </cell>
          <cell r="J1036" t="str">
            <v>35520000ARO00</v>
          </cell>
          <cell r="K1036">
            <v>61710001</v>
          </cell>
        </row>
        <row r="1037">
          <cell r="A1037" t="str">
            <v>2007/01</v>
          </cell>
          <cell r="B1037" t="str">
            <v>ARO-00-HGD28-3552-0000-USB-000</v>
          </cell>
          <cell r="C1037" t="str">
            <v>Staff Travel - Hotel expenses</v>
          </cell>
          <cell r="D1037" t="str">
            <v>Default</v>
          </cell>
          <cell r="E1037">
            <v>0</v>
          </cell>
          <cell r="F1037">
            <v>0</v>
          </cell>
          <cell r="G1037">
            <v>0</v>
          </cell>
          <cell r="H1037" t="str">
            <v>3552</v>
          </cell>
          <cell r="I1037" t="str">
            <v>35520000</v>
          </cell>
          <cell r="J1037" t="str">
            <v>35520000ARO00</v>
          </cell>
          <cell r="K1037">
            <v>61710001</v>
          </cell>
        </row>
        <row r="1038">
          <cell r="A1038" t="str">
            <v>2007/01</v>
          </cell>
          <cell r="B1038" t="str">
            <v>ARO-00-HGD28-3553-0000-000-000</v>
          </cell>
          <cell r="C1038" t="str">
            <v>Staff Travel - Daily allowance</v>
          </cell>
          <cell r="D1038" t="str">
            <v>Default</v>
          </cell>
          <cell r="E1038">
            <v>0</v>
          </cell>
          <cell r="F1038">
            <v>0</v>
          </cell>
          <cell r="G1038">
            <v>0</v>
          </cell>
          <cell r="H1038" t="str">
            <v>3553</v>
          </cell>
          <cell r="I1038" t="str">
            <v>35530000</v>
          </cell>
          <cell r="J1038" t="str">
            <v>35530000ARO00</v>
          </cell>
          <cell r="K1038">
            <v>61730004</v>
          </cell>
        </row>
        <row r="1039">
          <cell r="A1039" t="str">
            <v>2007/01</v>
          </cell>
          <cell r="B1039" t="str">
            <v>ARO-00-HGD28-3553-0000-USB-000</v>
          </cell>
          <cell r="C1039" t="str">
            <v>Staff Travel - Daily allowance</v>
          </cell>
          <cell r="D1039" t="str">
            <v>Default</v>
          </cell>
          <cell r="E1039">
            <v>0</v>
          </cell>
          <cell r="F1039">
            <v>0</v>
          </cell>
          <cell r="G1039">
            <v>0</v>
          </cell>
          <cell r="H1039" t="str">
            <v>3553</v>
          </cell>
          <cell r="I1039" t="str">
            <v>35530000</v>
          </cell>
          <cell r="J1039" t="str">
            <v>35530000ARO00</v>
          </cell>
          <cell r="K1039">
            <v>61730004</v>
          </cell>
        </row>
        <row r="1040">
          <cell r="A1040" t="str">
            <v>2007/01</v>
          </cell>
          <cell r="B1040" t="str">
            <v>ARO-00-HGD28-3554-0000-000-000</v>
          </cell>
          <cell r="C1040" t="str">
            <v>Staff Travel - Local conveyance</v>
          </cell>
          <cell r="D1040" t="str">
            <v>Default</v>
          </cell>
          <cell r="E1040">
            <v>0</v>
          </cell>
          <cell r="F1040">
            <v>0</v>
          </cell>
          <cell r="G1040">
            <v>0</v>
          </cell>
          <cell r="H1040" t="str">
            <v>3554</v>
          </cell>
          <cell r="I1040" t="str">
            <v>35540000</v>
          </cell>
          <cell r="J1040" t="str">
            <v>35540000ARO00</v>
          </cell>
          <cell r="K1040">
            <v>61720000</v>
          </cell>
        </row>
        <row r="1041">
          <cell r="A1041" t="str">
            <v>2007/01</v>
          </cell>
          <cell r="B1041" t="str">
            <v>ARO-00-HGD28-3554-0000-USB-000</v>
          </cell>
          <cell r="C1041" t="str">
            <v>Staff Travel - Local conveyance</v>
          </cell>
          <cell r="D1041" t="str">
            <v>Default</v>
          </cell>
          <cell r="E1041">
            <v>0</v>
          </cell>
          <cell r="F1041">
            <v>0</v>
          </cell>
          <cell r="G1041">
            <v>0</v>
          </cell>
          <cell r="H1041" t="str">
            <v>3554</v>
          </cell>
          <cell r="I1041" t="str">
            <v>35540000</v>
          </cell>
          <cell r="J1041" t="str">
            <v>35540000ARO00</v>
          </cell>
          <cell r="K1041">
            <v>61720000</v>
          </cell>
        </row>
        <row r="1042">
          <cell r="A1042" t="str">
            <v>2007/01</v>
          </cell>
          <cell r="B1042" t="str">
            <v>ARO-00-HGD28-3555-0000-000-000</v>
          </cell>
          <cell r="C1042" t="str">
            <v>Staff Travel - Others</v>
          </cell>
          <cell r="D1042" t="str">
            <v>Default</v>
          </cell>
          <cell r="E1042">
            <v>0</v>
          </cell>
          <cell r="F1042">
            <v>0</v>
          </cell>
          <cell r="G1042">
            <v>0</v>
          </cell>
          <cell r="H1042" t="str">
            <v>3555</v>
          </cell>
          <cell r="I1042" t="str">
            <v>35550000</v>
          </cell>
          <cell r="J1042" t="str">
            <v>35550000ARO00</v>
          </cell>
          <cell r="K1042">
            <v>61710009</v>
          </cell>
        </row>
        <row r="1043">
          <cell r="A1043" t="str">
            <v>2007/01</v>
          </cell>
          <cell r="B1043" t="str">
            <v>ARO-00-HGD28-3555-0000-USB-000</v>
          </cell>
          <cell r="C1043" t="str">
            <v>Staff Travel - Others</v>
          </cell>
          <cell r="D1043" t="str">
            <v>Default</v>
          </cell>
          <cell r="E1043">
            <v>0</v>
          </cell>
          <cell r="F1043">
            <v>0</v>
          </cell>
          <cell r="G1043">
            <v>0</v>
          </cell>
          <cell r="H1043" t="str">
            <v>3555</v>
          </cell>
          <cell r="I1043" t="str">
            <v>35550000</v>
          </cell>
          <cell r="J1043" t="str">
            <v>35550000ARO00</v>
          </cell>
          <cell r="K1043">
            <v>61710009</v>
          </cell>
        </row>
        <row r="1044">
          <cell r="A1044" t="str">
            <v>2007/01</v>
          </cell>
          <cell r="B1044" t="str">
            <v>ARO-00-HGD28-3653-0000-000-000</v>
          </cell>
          <cell r="C1044" t="str">
            <v>Contractors - Other</v>
          </cell>
          <cell r="D1044" t="str">
            <v>Default</v>
          </cell>
          <cell r="E1044">
            <v>0</v>
          </cell>
          <cell r="F1044">
            <v>0</v>
          </cell>
          <cell r="G1044">
            <v>0</v>
          </cell>
          <cell r="H1044" t="str">
            <v>3653</v>
          </cell>
          <cell r="I1044" t="str">
            <v>36530000</v>
          </cell>
          <cell r="J1044" t="str">
            <v>36530000ARO00</v>
          </cell>
          <cell r="K1044">
            <v>62050015</v>
          </cell>
        </row>
        <row r="1045">
          <cell r="A1045" t="str">
            <v>2007/01</v>
          </cell>
          <cell r="B1045" t="str">
            <v>ARO-00-HGD28-3654-0000-000-000</v>
          </cell>
          <cell r="C1045" t="str">
            <v>Stringer - Fees</v>
          </cell>
          <cell r="D1045" t="str">
            <v>Default</v>
          </cell>
          <cell r="E1045">
            <v>0</v>
          </cell>
          <cell r="F1045">
            <v>0</v>
          </cell>
          <cell r="G1045">
            <v>0</v>
          </cell>
          <cell r="H1045" t="str">
            <v>3654</v>
          </cell>
          <cell r="I1045" t="str">
            <v>36540000</v>
          </cell>
          <cell r="J1045" t="str">
            <v>36540000ARO00</v>
          </cell>
          <cell r="K1045">
            <v>62050016</v>
          </cell>
        </row>
        <row r="1046">
          <cell r="A1046" t="str">
            <v>2007/01</v>
          </cell>
          <cell r="B1046" t="str">
            <v>ARO-00-HGD28-4053-0000-000-000</v>
          </cell>
          <cell r="C1046" t="str">
            <v>Fac/Serv/Utl - Office Maintenance</v>
          </cell>
          <cell r="D1046" t="str">
            <v>Default</v>
          </cell>
          <cell r="E1046">
            <v>0</v>
          </cell>
          <cell r="F1046">
            <v>0</v>
          </cell>
          <cell r="G1046">
            <v>0</v>
          </cell>
          <cell r="H1046" t="str">
            <v>4053</v>
          </cell>
          <cell r="I1046" t="str">
            <v>40530000</v>
          </cell>
          <cell r="J1046" t="str">
            <v>40530000ARO00</v>
          </cell>
          <cell r="K1046">
            <v>62360000</v>
          </cell>
        </row>
        <row r="1047">
          <cell r="A1047" t="str">
            <v>2007/01</v>
          </cell>
          <cell r="B1047" t="str">
            <v>ARO-00-HGD28-4056-0000-000-000</v>
          </cell>
          <cell r="C1047" t="str">
            <v>Fac/Serv/Utl - Office Phone/Fax</v>
          </cell>
          <cell r="D1047" t="str">
            <v>Default</v>
          </cell>
          <cell r="E1047">
            <v>0</v>
          </cell>
          <cell r="F1047">
            <v>0</v>
          </cell>
          <cell r="G1047">
            <v>0</v>
          </cell>
          <cell r="H1047" t="str">
            <v>4056</v>
          </cell>
          <cell r="I1047" t="str">
            <v>40560000</v>
          </cell>
          <cell r="J1047" t="str">
            <v>40560000ARO00</v>
          </cell>
          <cell r="K1047">
            <v>62250008</v>
          </cell>
        </row>
        <row r="1048">
          <cell r="A1048" t="str">
            <v>2007/01</v>
          </cell>
          <cell r="B1048" t="str">
            <v>ARO-00-HGD28-4057-0000-000-000</v>
          </cell>
          <cell r="C1048" t="str">
            <v>Fac/Serv/Utl - Mob/Sat Phones</v>
          </cell>
          <cell r="D1048" t="str">
            <v>Default</v>
          </cell>
          <cell r="E1048">
            <v>0</v>
          </cell>
          <cell r="F1048">
            <v>0</v>
          </cell>
          <cell r="G1048">
            <v>0</v>
          </cell>
          <cell r="H1048" t="str">
            <v>4057</v>
          </cell>
          <cell r="I1048" t="str">
            <v>40570000</v>
          </cell>
          <cell r="J1048" t="str">
            <v>40570000ARO00</v>
          </cell>
          <cell r="K1048">
            <v>62250004</v>
          </cell>
        </row>
        <row r="1049">
          <cell r="A1049" t="str">
            <v>2007/01</v>
          </cell>
          <cell r="B1049" t="str">
            <v>ARO-00-HGD28-4102-0000-000-000</v>
          </cell>
          <cell r="C1049" t="str">
            <v>Moves &amp; Refurb - Office Moving Costs</v>
          </cell>
          <cell r="D1049" t="str">
            <v>Default</v>
          </cell>
          <cell r="E1049">
            <v>0</v>
          </cell>
          <cell r="F1049">
            <v>0</v>
          </cell>
          <cell r="G1049">
            <v>0</v>
          </cell>
          <cell r="H1049" t="str">
            <v>4102</v>
          </cell>
          <cell r="I1049" t="str">
            <v>41020000</v>
          </cell>
          <cell r="J1049" t="str">
            <v>41020000ARO00</v>
          </cell>
          <cell r="K1049">
            <v>62130002</v>
          </cell>
        </row>
        <row r="1050">
          <cell r="A1050" t="str">
            <v>2007/01</v>
          </cell>
          <cell r="B1050" t="str">
            <v>ARO-00-HGD28-4103-0000-000-000</v>
          </cell>
          <cell r="C1050" t="str">
            <v>Moves &amp; Refurb - Office Furniture</v>
          </cell>
          <cell r="D1050" t="str">
            <v>Default</v>
          </cell>
          <cell r="E1050">
            <v>0</v>
          </cell>
          <cell r="F1050">
            <v>0</v>
          </cell>
          <cell r="G1050">
            <v>0</v>
          </cell>
          <cell r="H1050" t="str">
            <v>4103</v>
          </cell>
          <cell r="I1050" t="str">
            <v>41030000</v>
          </cell>
          <cell r="J1050" t="str">
            <v>41030000ARO00</v>
          </cell>
          <cell r="K1050">
            <v>63850003</v>
          </cell>
        </row>
        <row r="1051">
          <cell r="A1051" t="str">
            <v>2007/01</v>
          </cell>
          <cell r="B1051" t="str">
            <v>ARO-00-HGD28-4243-0000-000-000</v>
          </cell>
          <cell r="C1051" t="str">
            <v>Depcn - Office Equipment</v>
          </cell>
          <cell r="D1051" t="str">
            <v>Default</v>
          </cell>
          <cell r="E1051">
            <v>0</v>
          </cell>
          <cell r="F1051">
            <v>0</v>
          </cell>
          <cell r="G1051">
            <v>0</v>
          </cell>
          <cell r="H1051" t="str">
            <v>4243</v>
          </cell>
          <cell r="I1051" t="str">
            <v>42430000</v>
          </cell>
          <cell r="J1051" t="str">
            <v>42430000ARO00</v>
          </cell>
          <cell r="K1051">
            <v>63550001</v>
          </cell>
        </row>
        <row r="1052">
          <cell r="A1052" t="str">
            <v>2007/01</v>
          </cell>
          <cell r="B1052" t="str">
            <v>ARO-00-HGD28-4802-0000-000-000</v>
          </cell>
          <cell r="C1052" t="str">
            <v>H/W Purchase</v>
          </cell>
          <cell r="D1052" t="str">
            <v>Default</v>
          </cell>
          <cell r="E1052">
            <v>0</v>
          </cell>
          <cell r="F1052">
            <v>0</v>
          </cell>
          <cell r="G1052">
            <v>0</v>
          </cell>
          <cell r="H1052" t="str">
            <v>4802</v>
          </cell>
          <cell r="I1052" t="str">
            <v>48020000</v>
          </cell>
          <cell r="J1052" t="str">
            <v>48020000ARO00</v>
          </cell>
          <cell r="K1052">
            <v>62160005</v>
          </cell>
        </row>
        <row r="1053">
          <cell r="A1053" t="str">
            <v>2007/01</v>
          </cell>
          <cell r="B1053" t="str">
            <v>ARO-00-HGD28-4802-0000-USB-000</v>
          </cell>
          <cell r="C1053" t="str">
            <v>H/W Purchase</v>
          </cell>
          <cell r="D1053" t="str">
            <v>Default</v>
          </cell>
          <cell r="E1053">
            <v>0</v>
          </cell>
          <cell r="F1053">
            <v>0</v>
          </cell>
          <cell r="G1053">
            <v>0</v>
          </cell>
          <cell r="H1053" t="str">
            <v>4802</v>
          </cell>
          <cell r="I1053" t="str">
            <v>48020000</v>
          </cell>
          <cell r="J1053" t="str">
            <v>48020000ARO00</v>
          </cell>
          <cell r="K1053">
            <v>62160005</v>
          </cell>
        </row>
        <row r="1054">
          <cell r="A1054" t="str">
            <v>2007/01</v>
          </cell>
          <cell r="B1054" t="str">
            <v>ARO-00-HGD28-4804-0000-000-000</v>
          </cell>
          <cell r="C1054" t="str">
            <v>S/W Purchase</v>
          </cell>
          <cell r="D1054" t="str">
            <v>Default</v>
          </cell>
          <cell r="E1054">
            <v>0</v>
          </cell>
          <cell r="F1054">
            <v>0</v>
          </cell>
          <cell r="G1054">
            <v>0</v>
          </cell>
          <cell r="H1054" t="str">
            <v>4804</v>
          </cell>
          <cell r="I1054" t="str">
            <v>48040000</v>
          </cell>
          <cell r="J1054" t="str">
            <v>48040000ARO00</v>
          </cell>
          <cell r="K1054">
            <v>62300003</v>
          </cell>
        </row>
        <row r="1055">
          <cell r="A1055" t="str">
            <v>2007/01</v>
          </cell>
          <cell r="B1055" t="str">
            <v>ARO-00-HGD28-4804-0000-USB-000</v>
          </cell>
          <cell r="C1055" t="str">
            <v>S/W Purchase</v>
          </cell>
          <cell r="D1055" t="str">
            <v>Default</v>
          </cell>
          <cell r="E1055">
            <v>0</v>
          </cell>
          <cell r="F1055">
            <v>0</v>
          </cell>
          <cell r="G1055">
            <v>0</v>
          </cell>
          <cell r="H1055" t="str">
            <v>4804</v>
          </cell>
          <cell r="I1055" t="str">
            <v>48040000</v>
          </cell>
          <cell r="J1055" t="str">
            <v>48040000ARO00</v>
          </cell>
          <cell r="K1055">
            <v>62300003</v>
          </cell>
        </row>
        <row r="1056">
          <cell r="A1056" t="str">
            <v>2007/01</v>
          </cell>
          <cell r="B1056" t="str">
            <v>ARO-00-HGD28-4822-0000-000-000</v>
          </cell>
          <cell r="C1056" t="str">
            <v>Systems rentals maintenance</v>
          </cell>
          <cell r="D1056" t="str">
            <v>Default</v>
          </cell>
          <cell r="E1056">
            <v>0</v>
          </cell>
          <cell r="F1056">
            <v>0</v>
          </cell>
          <cell r="G1056">
            <v>0</v>
          </cell>
          <cell r="H1056" t="str">
            <v>4822</v>
          </cell>
          <cell r="I1056" t="str">
            <v>48220000</v>
          </cell>
          <cell r="J1056" t="str">
            <v>48220000ARO00</v>
          </cell>
          <cell r="K1056">
            <v>62360029</v>
          </cell>
        </row>
        <row r="1057">
          <cell r="A1057" t="str">
            <v>2007/01</v>
          </cell>
          <cell r="B1057" t="str">
            <v>ARO-00-HGD28-4842-0000-000-000</v>
          </cell>
          <cell r="C1057" t="str">
            <v>Consumables - Technical Spare Parts</v>
          </cell>
          <cell r="D1057" t="str">
            <v>Default</v>
          </cell>
          <cell r="E1057">
            <v>0</v>
          </cell>
          <cell r="F1057">
            <v>0</v>
          </cell>
          <cell r="G1057">
            <v>0</v>
          </cell>
          <cell r="H1057" t="str">
            <v>4842</v>
          </cell>
          <cell r="I1057" t="str">
            <v>48420000</v>
          </cell>
          <cell r="J1057" t="str">
            <v>48420000ARO00</v>
          </cell>
          <cell r="K1057">
            <v>62160005</v>
          </cell>
        </row>
        <row r="1058">
          <cell r="A1058" t="str">
            <v>2007/01</v>
          </cell>
          <cell r="B1058" t="str">
            <v>ARO-00-HGD28-5003-0000-000-000</v>
          </cell>
          <cell r="C1058" t="str">
            <v>Advt &amp; Promo - Other</v>
          </cell>
          <cell r="D1058" t="str">
            <v>Default</v>
          </cell>
          <cell r="E1058">
            <v>0</v>
          </cell>
          <cell r="F1058">
            <v>0</v>
          </cell>
          <cell r="G1058">
            <v>0</v>
          </cell>
          <cell r="H1058" t="str">
            <v>5003</v>
          </cell>
          <cell r="I1058" t="str">
            <v>50030000</v>
          </cell>
          <cell r="J1058" t="str">
            <v>50030000ARO00</v>
          </cell>
          <cell r="K1058">
            <v>63020001</v>
          </cell>
        </row>
        <row r="1059">
          <cell r="A1059" t="str">
            <v>2007/01</v>
          </cell>
          <cell r="B1059" t="str">
            <v>ARO-00-HGD28-5010-0000-000-000</v>
          </cell>
          <cell r="C1059" t="str">
            <v>Adv&amp;Promo -Promo Material</v>
          </cell>
          <cell r="D1059" t="str">
            <v>Default</v>
          </cell>
          <cell r="E1059">
            <v>0</v>
          </cell>
          <cell r="F1059">
            <v>0</v>
          </cell>
          <cell r="G1059">
            <v>0</v>
          </cell>
          <cell r="H1059" t="str">
            <v>5010</v>
          </cell>
          <cell r="I1059" t="str">
            <v>50100000</v>
          </cell>
          <cell r="J1059" t="str">
            <v>50100000ARO00</v>
          </cell>
          <cell r="K1059">
            <v>63090000</v>
          </cell>
        </row>
        <row r="1060">
          <cell r="A1060" t="str">
            <v>2007/01</v>
          </cell>
          <cell r="B1060" t="str">
            <v>ARO-00-HGD28-5057-0000-000-000</v>
          </cell>
          <cell r="C1060" t="str">
            <v>Prof Fee - Legal Fees - Other</v>
          </cell>
          <cell r="D1060" t="str">
            <v>Default</v>
          </cell>
          <cell r="E1060">
            <v>0</v>
          </cell>
          <cell r="F1060">
            <v>0</v>
          </cell>
          <cell r="G1060">
            <v>0</v>
          </cell>
          <cell r="H1060" t="str">
            <v>5057</v>
          </cell>
          <cell r="I1060" t="str">
            <v>50570000</v>
          </cell>
          <cell r="J1060" t="str">
            <v>50570000ARO00</v>
          </cell>
          <cell r="K1060">
            <v>62030001</v>
          </cell>
        </row>
        <row r="1061">
          <cell r="A1061" t="str">
            <v>2007/01</v>
          </cell>
          <cell r="B1061" t="str">
            <v>ARO-00-HGD28-5060-0000-000-000</v>
          </cell>
          <cell r="C1061" t="str">
            <v>Prof Fee - Other Services</v>
          </cell>
          <cell r="D1061" t="str">
            <v>Default</v>
          </cell>
          <cell r="E1061">
            <v>0</v>
          </cell>
          <cell r="F1061">
            <v>0</v>
          </cell>
          <cell r="G1061">
            <v>0</v>
          </cell>
          <cell r="H1061" t="str">
            <v>5060</v>
          </cell>
          <cell r="I1061" t="str">
            <v>50600000</v>
          </cell>
          <cell r="J1061" t="str">
            <v>50600000ARO00</v>
          </cell>
          <cell r="K1061">
            <v>62090000</v>
          </cell>
        </row>
        <row r="1062">
          <cell r="A1062" t="str">
            <v>2007/01</v>
          </cell>
          <cell r="B1062" t="str">
            <v>ARO-00-HGD28-5201-0000-000-000</v>
          </cell>
          <cell r="C1062" t="str">
            <v>Indirect Taxes</v>
          </cell>
          <cell r="D1062" t="str">
            <v>Default</v>
          </cell>
          <cell r="E1062">
            <v>0</v>
          </cell>
          <cell r="F1062">
            <v>0</v>
          </cell>
          <cell r="G1062">
            <v>0</v>
          </cell>
          <cell r="H1062" t="str">
            <v>5201</v>
          </cell>
          <cell r="I1062" t="str">
            <v>52010000</v>
          </cell>
          <cell r="J1062" t="str">
            <v>52010000ARO00</v>
          </cell>
          <cell r="K1062">
            <v>62220005</v>
          </cell>
        </row>
        <row r="1063">
          <cell r="A1063" t="str">
            <v>2007/01</v>
          </cell>
          <cell r="B1063" t="str">
            <v>ARO-00-HGD28-5201-0000-USB-000</v>
          </cell>
          <cell r="C1063" t="str">
            <v>Indirect Taxes</v>
          </cell>
          <cell r="D1063" t="str">
            <v>Default</v>
          </cell>
          <cell r="E1063">
            <v>0</v>
          </cell>
          <cell r="F1063">
            <v>0</v>
          </cell>
          <cell r="G1063">
            <v>0</v>
          </cell>
          <cell r="H1063" t="str">
            <v>5201</v>
          </cell>
          <cell r="I1063" t="str">
            <v>52010000</v>
          </cell>
          <cell r="J1063" t="str">
            <v>52010000ARO00</v>
          </cell>
          <cell r="K1063">
            <v>62220005</v>
          </cell>
        </row>
        <row r="1064">
          <cell r="A1064" t="str">
            <v>2007/01</v>
          </cell>
          <cell r="B1064" t="str">
            <v>ARO-00-HGD28-5251-0000-000-000</v>
          </cell>
          <cell r="C1064" t="str">
            <v>Other Cost - Office Supplies</v>
          </cell>
          <cell r="D1064" t="str">
            <v>Default</v>
          </cell>
          <cell r="E1064">
            <v>0</v>
          </cell>
          <cell r="F1064">
            <v>0</v>
          </cell>
          <cell r="G1064">
            <v>0</v>
          </cell>
          <cell r="H1064" t="str">
            <v>5251</v>
          </cell>
          <cell r="I1064" t="str">
            <v>52510000</v>
          </cell>
          <cell r="J1064" t="str">
            <v>52510000ARO00</v>
          </cell>
          <cell r="K1064">
            <v>62160007</v>
          </cell>
        </row>
        <row r="1065">
          <cell r="A1065" t="str">
            <v>2007/01</v>
          </cell>
          <cell r="B1065" t="str">
            <v>ARO-00-HGD28-5252-0000-000-000</v>
          </cell>
          <cell r="C1065" t="str">
            <v>Other Cost - Printing &amp; Stationary</v>
          </cell>
          <cell r="D1065" t="str">
            <v>Default</v>
          </cell>
          <cell r="E1065">
            <v>0</v>
          </cell>
          <cell r="F1065">
            <v>0</v>
          </cell>
          <cell r="G1065">
            <v>0</v>
          </cell>
          <cell r="H1065" t="str">
            <v>5252</v>
          </cell>
          <cell r="I1065" t="str">
            <v>52520000</v>
          </cell>
          <cell r="J1065" t="str">
            <v>52520000ARO00</v>
          </cell>
          <cell r="K1065">
            <v>62160006</v>
          </cell>
        </row>
        <row r="1066">
          <cell r="A1066" t="str">
            <v>2007/01</v>
          </cell>
          <cell r="B1066" t="str">
            <v>ARO-00-HGD28-5253-0000-000-000</v>
          </cell>
          <cell r="C1066" t="str">
            <v>Other Cost - Postage &amp; Courier</v>
          </cell>
          <cell r="D1066" t="str">
            <v>Default</v>
          </cell>
          <cell r="E1066">
            <v>0</v>
          </cell>
          <cell r="F1066">
            <v>0</v>
          </cell>
          <cell r="G1066">
            <v>0</v>
          </cell>
          <cell r="H1066" t="str">
            <v>5253</v>
          </cell>
          <cell r="I1066" t="str">
            <v>52530000</v>
          </cell>
          <cell r="J1066" t="str">
            <v>52530000ARO00</v>
          </cell>
          <cell r="K1066">
            <v>62140006</v>
          </cell>
        </row>
        <row r="1067">
          <cell r="A1067" t="str">
            <v>2007/01</v>
          </cell>
          <cell r="B1067" t="str">
            <v>ARO-00-HGD28-5254-0000-000-000</v>
          </cell>
          <cell r="C1067" t="str">
            <v>Other Cost - Freight &amp; Packaging</v>
          </cell>
          <cell r="D1067" t="str">
            <v>Default</v>
          </cell>
          <cell r="E1067">
            <v>0</v>
          </cell>
          <cell r="F1067">
            <v>0</v>
          </cell>
          <cell r="G1067">
            <v>0</v>
          </cell>
          <cell r="H1067" t="str">
            <v>5254</v>
          </cell>
          <cell r="I1067" t="str">
            <v>52540000</v>
          </cell>
          <cell r="J1067" t="str">
            <v>52540000ARO00</v>
          </cell>
          <cell r="K1067">
            <v>62140002</v>
          </cell>
        </row>
        <row r="1068">
          <cell r="A1068" t="str">
            <v>2007/01</v>
          </cell>
          <cell r="B1068" t="str">
            <v>ARO-00-HGD28-5255-0000-000-000</v>
          </cell>
          <cell r="C1068" t="str">
            <v>Other Cost - Membership Subs</v>
          </cell>
          <cell r="D1068" t="str">
            <v>Default</v>
          </cell>
          <cell r="E1068">
            <v>0</v>
          </cell>
          <cell r="F1068">
            <v>0</v>
          </cell>
          <cell r="G1068">
            <v>0</v>
          </cell>
          <cell r="H1068" t="str">
            <v>5255</v>
          </cell>
          <cell r="I1068" t="str">
            <v>52550000</v>
          </cell>
          <cell r="J1068" t="str">
            <v>52550000ARO00</v>
          </cell>
          <cell r="K1068">
            <v>61670001</v>
          </cell>
        </row>
        <row r="1069">
          <cell r="A1069" t="str">
            <v>2007/01</v>
          </cell>
          <cell r="B1069" t="str">
            <v>ARO-00-HGD28-5256-0000-000-000</v>
          </cell>
          <cell r="C1069" t="str">
            <v>Other Cost - Newspapers &amp; Periodicals</v>
          </cell>
          <cell r="D1069" t="str">
            <v>Default</v>
          </cell>
          <cell r="E1069">
            <v>0</v>
          </cell>
          <cell r="F1069">
            <v>0</v>
          </cell>
          <cell r="G1069">
            <v>0</v>
          </cell>
          <cell r="H1069" t="str">
            <v>5256</v>
          </cell>
          <cell r="I1069" t="str">
            <v>52560000</v>
          </cell>
          <cell r="J1069" t="str">
            <v>52560000ARO00</v>
          </cell>
          <cell r="K1069">
            <v>62160007</v>
          </cell>
        </row>
        <row r="1070">
          <cell r="A1070" t="str">
            <v>2007/01</v>
          </cell>
          <cell r="B1070" t="str">
            <v>ARO-00-HGD28-5258-0000-000-000</v>
          </cell>
          <cell r="C1070" t="str">
            <v>Other Cost - Bank Charges</v>
          </cell>
          <cell r="D1070" t="str">
            <v>Default</v>
          </cell>
          <cell r="E1070">
            <v>0</v>
          </cell>
          <cell r="F1070">
            <v>0</v>
          </cell>
          <cell r="G1070">
            <v>0</v>
          </cell>
          <cell r="H1070" t="str">
            <v>5258</v>
          </cell>
          <cell r="I1070" t="str">
            <v>52580000</v>
          </cell>
          <cell r="J1070" t="str">
            <v>52580000ARO00</v>
          </cell>
          <cell r="K1070">
            <v>64270010</v>
          </cell>
        </row>
        <row r="1071">
          <cell r="A1071" t="str">
            <v>2007/01</v>
          </cell>
          <cell r="B1071" t="str">
            <v>ARO-00-HGD28-5258-0000-USB-000</v>
          </cell>
          <cell r="C1071" t="str">
            <v>Other Cost - Bank Charges</v>
          </cell>
          <cell r="D1071" t="str">
            <v>Default</v>
          </cell>
          <cell r="E1071">
            <v>0</v>
          </cell>
          <cell r="F1071">
            <v>0</v>
          </cell>
          <cell r="G1071">
            <v>0</v>
          </cell>
          <cell r="H1071" t="str">
            <v>5258</v>
          </cell>
          <cell r="I1071" t="str">
            <v>52580000</v>
          </cell>
          <cell r="J1071" t="str">
            <v>52580000ARO00</v>
          </cell>
          <cell r="K1071">
            <v>64270010</v>
          </cell>
        </row>
        <row r="1072">
          <cell r="A1072" t="str">
            <v>2007/01</v>
          </cell>
          <cell r="B1072" t="str">
            <v>ARO-00-HGD28-5261-0000-000-000</v>
          </cell>
          <cell r="C1072" t="str">
            <v>Other Cost - Other</v>
          </cell>
          <cell r="D1072" t="str">
            <v>Default</v>
          </cell>
          <cell r="E1072">
            <v>0</v>
          </cell>
          <cell r="F1072">
            <v>0</v>
          </cell>
          <cell r="G1072">
            <v>0</v>
          </cell>
          <cell r="H1072" t="str">
            <v>5261</v>
          </cell>
          <cell r="I1072" t="str">
            <v>52610000</v>
          </cell>
          <cell r="J1072" t="str">
            <v>52610000ARO00</v>
          </cell>
          <cell r="K1072">
            <v>64270001</v>
          </cell>
        </row>
        <row r="1073">
          <cell r="A1073" t="str">
            <v>2007/01</v>
          </cell>
          <cell r="B1073" t="str">
            <v>ARO-00-IDA20-3001-0000-000-000</v>
          </cell>
          <cell r="C1073" t="str">
            <v>Salaries - Basic</v>
          </cell>
          <cell r="D1073" t="str">
            <v>Default</v>
          </cell>
          <cell r="E1073">
            <v>0</v>
          </cell>
          <cell r="F1073">
            <v>0</v>
          </cell>
          <cell r="G1073">
            <v>0</v>
          </cell>
          <cell r="H1073" t="str">
            <v>3001</v>
          </cell>
          <cell r="I1073" t="str">
            <v>30010000</v>
          </cell>
          <cell r="J1073" t="str">
            <v>30010000ARO00</v>
          </cell>
          <cell r="K1073">
            <v>61320000</v>
          </cell>
        </row>
        <row r="1074">
          <cell r="A1074" t="str">
            <v>2007/01</v>
          </cell>
          <cell r="B1074" t="str">
            <v>ARO-00-IDA20-3002-0000-000-000</v>
          </cell>
          <cell r="C1074" t="str">
            <v>Salaries - Basic-Addit Months</v>
          </cell>
          <cell r="D1074" t="str">
            <v>Default</v>
          </cell>
          <cell r="E1074">
            <v>0</v>
          </cell>
          <cell r="F1074">
            <v>0</v>
          </cell>
          <cell r="G1074">
            <v>0</v>
          </cell>
          <cell r="H1074" t="str">
            <v>3002</v>
          </cell>
          <cell r="I1074" t="str">
            <v>30020000</v>
          </cell>
          <cell r="J1074" t="str">
            <v>30020000ARO00</v>
          </cell>
          <cell r="K1074">
            <v>61320017</v>
          </cell>
        </row>
        <row r="1075">
          <cell r="A1075" t="str">
            <v>2007/01</v>
          </cell>
          <cell r="B1075" t="str">
            <v>ARO-00-IDA20-3004-0000-000-000</v>
          </cell>
          <cell r="C1075" t="str">
            <v>Salaries - Holiday payment</v>
          </cell>
          <cell r="D1075" t="str">
            <v>Default</v>
          </cell>
          <cell r="E1075">
            <v>0</v>
          </cell>
          <cell r="F1075">
            <v>0</v>
          </cell>
          <cell r="G1075">
            <v>0</v>
          </cell>
          <cell r="H1075" t="str">
            <v>3004</v>
          </cell>
          <cell r="I1075" t="str">
            <v>30040000</v>
          </cell>
          <cell r="J1075" t="str">
            <v>30040000ARO00</v>
          </cell>
          <cell r="K1075">
            <v>61320016</v>
          </cell>
        </row>
        <row r="1076">
          <cell r="A1076" t="str">
            <v>2007/01</v>
          </cell>
          <cell r="B1076" t="str">
            <v>ARO-00-IDA20-3007-0000-000-000</v>
          </cell>
          <cell r="C1076" t="str">
            <v>Salaries - Benefit related</v>
          </cell>
          <cell r="D1076" t="str">
            <v>Default</v>
          </cell>
          <cell r="E1076">
            <v>0</v>
          </cell>
          <cell r="F1076">
            <v>0</v>
          </cell>
          <cell r="G1076">
            <v>0</v>
          </cell>
          <cell r="H1076" t="str">
            <v>3007</v>
          </cell>
          <cell r="I1076" t="str">
            <v>30070000</v>
          </cell>
          <cell r="J1076" t="str">
            <v>30070000ARO00</v>
          </cell>
          <cell r="K1076">
            <v>61320014</v>
          </cell>
        </row>
        <row r="1077">
          <cell r="A1077" t="str">
            <v>2007/01</v>
          </cell>
          <cell r="B1077" t="str">
            <v>ARO-00-IDA20-3052-0000-000-000</v>
          </cell>
          <cell r="C1077" t="str">
            <v>Staff - Social Security</v>
          </cell>
          <cell r="D1077" t="str">
            <v>Default</v>
          </cell>
          <cell r="E1077">
            <v>0</v>
          </cell>
          <cell r="F1077">
            <v>0</v>
          </cell>
          <cell r="G1077">
            <v>0</v>
          </cell>
          <cell r="H1077" t="str">
            <v>3052</v>
          </cell>
          <cell r="I1077" t="str">
            <v>30520000</v>
          </cell>
          <cell r="J1077" t="str">
            <v>30520000ARO00</v>
          </cell>
          <cell r="K1077">
            <v>61460010</v>
          </cell>
        </row>
        <row r="1078">
          <cell r="A1078" t="str">
            <v>2007/01</v>
          </cell>
          <cell r="B1078" t="str">
            <v>ARO-00-IDA20-3063-0000-000-000</v>
          </cell>
          <cell r="C1078" t="str">
            <v>Staff - Allowances - Other</v>
          </cell>
          <cell r="D1078" t="str">
            <v>Default</v>
          </cell>
          <cell r="E1078">
            <v>0</v>
          </cell>
          <cell r="F1078">
            <v>0</v>
          </cell>
          <cell r="G1078">
            <v>0</v>
          </cell>
          <cell r="H1078" t="str">
            <v>3063</v>
          </cell>
          <cell r="I1078" t="str">
            <v>30630000</v>
          </cell>
          <cell r="J1078" t="str">
            <v>30630000ARO00</v>
          </cell>
          <cell r="K1078">
            <v>61740000</v>
          </cell>
        </row>
        <row r="1079">
          <cell r="A1079" t="str">
            <v>2007/01</v>
          </cell>
          <cell r="B1079" t="str">
            <v>ARO-00-IDA20-3064-0000-000-000</v>
          </cell>
          <cell r="C1079" t="str">
            <v>Defined Benefit Post Employment Benefits</v>
          </cell>
          <cell r="D1079" t="str">
            <v>Default</v>
          </cell>
          <cell r="E1079">
            <v>0</v>
          </cell>
          <cell r="F1079">
            <v>0</v>
          </cell>
          <cell r="G1079">
            <v>0</v>
          </cell>
          <cell r="H1079" t="str">
            <v>3064</v>
          </cell>
          <cell r="I1079" t="str">
            <v>30640000</v>
          </cell>
          <cell r="J1079" t="str">
            <v>30640000ARO00</v>
          </cell>
          <cell r="K1079">
            <v>61550000</v>
          </cell>
        </row>
        <row r="1080">
          <cell r="A1080" t="str">
            <v>2007/01</v>
          </cell>
          <cell r="B1080" t="str">
            <v>ARO-00-IDA20-3111-0000-000-000</v>
          </cell>
          <cell r="C1080" t="str">
            <v>Staff - Recruitment</v>
          </cell>
          <cell r="D1080" t="str">
            <v>Default</v>
          </cell>
          <cell r="E1080">
            <v>0</v>
          </cell>
          <cell r="F1080">
            <v>0</v>
          </cell>
          <cell r="G1080">
            <v>0</v>
          </cell>
          <cell r="H1080" t="str">
            <v>3111</v>
          </cell>
          <cell r="I1080" t="str">
            <v>31110000</v>
          </cell>
          <cell r="J1080" t="str">
            <v>31110000ARO00</v>
          </cell>
          <cell r="K1080">
            <v>61530001</v>
          </cell>
        </row>
        <row r="1081">
          <cell r="A1081" t="str">
            <v>2007/01</v>
          </cell>
          <cell r="B1081" t="str">
            <v>ARO-00-IDA20-3303-0000-000-000</v>
          </cell>
          <cell r="C1081" t="str">
            <v>Staff - Other bonuses</v>
          </cell>
          <cell r="D1081" t="str">
            <v>Default</v>
          </cell>
          <cell r="E1081">
            <v>0</v>
          </cell>
          <cell r="F1081">
            <v>0</v>
          </cell>
          <cell r="G1081">
            <v>0</v>
          </cell>
          <cell r="H1081" t="str">
            <v>3303</v>
          </cell>
          <cell r="I1081" t="str">
            <v>33030000</v>
          </cell>
          <cell r="J1081" t="str">
            <v>33030000ARO00</v>
          </cell>
          <cell r="K1081">
            <v>61410001</v>
          </cell>
        </row>
        <row r="1082">
          <cell r="A1082" t="str">
            <v>2007/01</v>
          </cell>
          <cell r="B1082" t="str">
            <v>ARO-00-IDA20-3351-0000-000-000</v>
          </cell>
          <cell r="C1082" t="str">
            <v>Staff - Agency temps</v>
          </cell>
          <cell r="D1082" t="str">
            <v>Default</v>
          </cell>
          <cell r="E1082">
            <v>0</v>
          </cell>
          <cell r="F1082">
            <v>0</v>
          </cell>
          <cell r="G1082">
            <v>0</v>
          </cell>
          <cell r="H1082" t="str">
            <v>3351</v>
          </cell>
          <cell r="I1082" t="str">
            <v>33510000</v>
          </cell>
          <cell r="J1082" t="str">
            <v>33510000ARO00</v>
          </cell>
          <cell r="K1082">
            <v>62010004</v>
          </cell>
        </row>
        <row r="1083">
          <cell r="A1083" t="str">
            <v>2007/01</v>
          </cell>
          <cell r="B1083" t="str">
            <v>ARO-00-IDA20-3402-0000-000-000</v>
          </cell>
          <cell r="C1083" t="str">
            <v>Staff - Internal Entertainment</v>
          </cell>
          <cell r="D1083" t="str">
            <v>Default</v>
          </cell>
          <cell r="E1083">
            <v>0</v>
          </cell>
          <cell r="F1083">
            <v>0</v>
          </cell>
          <cell r="G1083">
            <v>0</v>
          </cell>
          <cell r="H1083" t="str">
            <v>3402</v>
          </cell>
          <cell r="I1083" t="str">
            <v>34020000</v>
          </cell>
          <cell r="J1083" t="str">
            <v>34020000ARO00</v>
          </cell>
          <cell r="K1083">
            <v>61750001</v>
          </cell>
        </row>
        <row r="1084">
          <cell r="A1084" t="str">
            <v>2007/01</v>
          </cell>
          <cell r="B1084" t="str">
            <v>ARO-00-IDA20-3404-0000-000-000</v>
          </cell>
          <cell r="C1084" t="str">
            <v>Staff - In-house catering</v>
          </cell>
          <cell r="D1084" t="str">
            <v>Default</v>
          </cell>
          <cell r="E1084">
            <v>0</v>
          </cell>
          <cell r="F1084">
            <v>0</v>
          </cell>
          <cell r="G1084">
            <v>0</v>
          </cell>
          <cell r="H1084" t="str">
            <v>3404</v>
          </cell>
          <cell r="I1084" t="str">
            <v>34040000</v>
          </cell>
          <cell r="J1084" t="str">
            <v>34040000ARO00</v>
          </cell>
          <cell r="K1084">
            <v>61740000</v>
          </cell>
        </row>
        <row r="1085">
          <cell r="A1085" t="str">
            <v>2007/01</v>
          </cell>
          <cell r="B1085" t="str">
            <v>ARO-00-IDA20-3405-0000-000-000</v>
          </cell>
          <cell r="C1085" t="str">
            <v>Staff - Conferences &amp; Events</v>
          </cell>
          <cell r="D1085" t="str">
            <v>Default</v>
          </cell>
          <cell r="E1085">
            <v>0</v>
          </cell>
          <cell r="F1085">
            <v>0</v>
          </cell>
          <cell r="G1085">
            <v>0</v>
          </cell>
          <cell r="H1085" t="str">
            <v>3405</v>
          </cell>
          <cell r="I1085" t="str">
            <v>34050000</v>
          </cell>
          <cell r="J1085" t="str">
            <v>34050000ARO00</v>
          </cell>
          <cell r="K1085">
            <v>61770000</v>
          </cell>
        </row>
        <row r="1086">
          <cell r="A1086" t="str">
            <v>2007/01</v>
          </cell>
          <cell r="B1086" t="str">
            <v>ARO-00-IDA20-3406-0000-000-000</v>
          </cell>
          <cell r="C1086" t="str">
            <v>Staff - Other staff expenses</v>
          </cell>
          <cell r="D1086" t="str">
            <v>Default</v>
          </cell>
          <cell r="E1086">
            <v>0</v>
          </cell>
          <cell r="F1086">
            <v>0</v>
          </cell>
          <cell r="G1086">
            <v>0</v>
          </cell>
          <cell r="H1086" t="str">
            <v>3406</v>
          </cell>
          <cell r="I1086" t="str">
            <v>34060000</v>
          </cell>
          <cell r="J1086" t="str">
            <v>34060000ARO00</v>
          </cell>
          <cell r="K1086">
            <v>61790001</v>
          </cell>
        </row>
        <row r="1087">
          <cell r="A1087" t="str">
            <v>2007/01</v>
          </cell>
          <cell r="B1087" t="str">
            <v>ARO-00-IDA20-3451-0000-000-000</v>
          </cell>
          <cell r="C1087" t="str">
            <v>Staff training - Ext Course Fees</v>
          </cell>
          <cell r="D1087" t="str">
            <v>Default</v>
          </cell>
          <cell r="E1087">
            <v>0</v>
          </cell>
          <cell r="F1087">
            <v>0</v>
          </cell>
          <cell r="G1087">
            <v>0</v>
          </cell>
          <cell r="H1087" t="str">
            <v>3451</v>
          </cell>
          <cell r="I1087" t="str">
            <v>34510000</v>
          </cell>
          <cell r="J1087" t="str">
            <v>34510000ARO00</v>
          </cell>
          <cell r="K1087">
            <v>61810001</v>
          </cell>
        </row>
        <row r="1088">
          <cell r="A1088" t="str">
            <v>2007/01</v>
          </cell>
          <cell r="B1088" t="str">
            <v>ARO-00-IDA20-3452-0000-000-000</v>
          </cell>
          <cell r="C1088" t="str">
            <v>Staff training - Int Course Fees</v>
          </cell>
          <cell r="D1088" t="str">
            <v>Default</v>
          </cell>
          <cell r="E1088">
            <v>0</v>
          </cell>
          <cell r="F1088">
            <v>0</v>
          </cell>
          <cell r="G1088">
            <v>0</v>
          </cell>
          <cell r="H1088" t="str">
            <v>3452</v>
          </cell>
          <cell r="I1088" t="str">
            <v>34520000</v>
          </cell>
          <cell r="J1088" t="str">
            <v>34520000ARO00</v>
          </cell>
          <cell r="K1088">
            <v>61820001</v>
          </cell>
        </row>
        <row r="1089">
          <cell r="A1089" t="str">
            <v>2007/01</v>
          </cell>
          <cell r="B1089" t="str">
            <v>ARO-00-IDA20-3453-0000-000-000</v>
          </cell>
          <cell r="C1089" t="str">
            <v>Staff training - Internal training</v>
          </cell>
          <cell r="D1089" t="str">
            <v>Default</v>
          </cell>
          <cell r="E1089">
            <v>0</v>
          </cell>
          <cell r="F1089">
            <v>0</v>
          </cell>
          <cell r="G1089">
            <v>0</v>
          </cell>
          <cell r="H1089" t="str">
            <v>3453</v>
          </cell>
          <cell r="I1089" t="str">
            <v>34530000</v>
          </cell>
          <cell r="J1089" t="str">
            <v>34530000ARO00</v>
          </cell>
          <cell r="K1089">
            <v>61820001</v>
          </cell>
        </row>
        <row r="1090">
          <cell r="A1090" t="str">
            <v>2007/01</v>
          </cell>
          <cell r="B1090" t="str">
            <v>ARO-00-IDA20-3454-0000-000-000</v>
          </cell>
          <cell r="C1090" t="str">
            <v>Staff training - Seminars &amp; Events</v>
          </cell>
          <cell r="D1090" t="str">
            <v>Default</v>
          </cell>
          <cell r="E1090">
            <v>0</v>
          </cell>
          <cell r="F1090">
            <v>0</v>
          </cell>
          <cell r="G1090">
            <v>0</v>
          </cell>
          <cell r="H1090" t="str">
            <v>3454</v>
          </cell>
          <cell r="I1090" t="str">
            <v>34540000</v>
          </cell>
          <cell r="J1090" t="str">
            <v>34540000ARO00</v>
          </cell>
          <cell r="K1090">
            <v>61820000</v>
          </cell>
        </row>
        <row r="1091">
          <cell r="A1091" t="str">
            <v>2007/01</v>
          </cell>
          <cell r="B1091" t="str">
            <v>ARO-00-IDA20-3551-0000-000-000</v>
          </cell>
          <cell r="C1091" t="str">
            <v>Staff Travel - Flight/trains</v>
          </cell>
          <cell r="D1091" t="str">
            <v>Default</v>
          </cell>
          <cell r="E1091">
            <v>0</v>
          </cell>
          <cell r="F1091">
            <v>0</v>
          </cell>
          <cell r="G1091">
            <v>0</v>
          </cell>
          <cell r="H1091" t="str">
            <v>3551</v>
          </cell>
          <cell r="I1091" t="str">
            <v>35510000</v>
          </cell>
          <cell r="J1091" t="str">
            <v>35510000ARO00</v>
          </cell>
          <cell r="K1091">
            <v>61710004</v>
          </cell>
        </row>
        <row r="1092">
          <cell r="A1092" t="str">
            <v>2007/01</v>
          </cell>
          <cell r="B1092" t="str">
            <v>ARO-00-IDA20-3552-0000-000-000</v>
          </cell>
          <cell r="C1092" t="str">
            <v>Staff Travel - Hotel expenses</v>
          </cell>
          <cell r="D1092" t="str">
            <v>Default</v>
          </cell>
          <cell r="E1092">
            <v>0</v>
          </cell>
          <cell r="F1092">
            <v>0</v>
          </cell>
          <cell r="G1092">
            <v>0</v>
          </cell>
          <cell r="H1092" t="str">
            <v>3552</v>
          </cell>
          <cell r="I1092" t="str">
            <v>35520000</v>
          </cell>
          <cell r="J1092" t="str">
            <v>35520000ARO00</v>
          </cell>
          <cell r="K1092">
            <v>61710001</v>
          </cell>
        </row>
        <row r="1093">
          <cell r="A1093" t="str">
            <v>2007/01</v>
          </cell>
          <cell r="B1093" t="str">
            <v>ARO-00-IDA20-3553-0000-000-000</v>
          </cell>
          <cell r="C1093" t="str">
            <v>Staff Travel - Daily allowance</v>
          </cell>
          <cell r="D1093" t="str">
            <v>Default</v>
          </cell>
          <cell r="E1093">
            <v>0</v>
          </cell>
          <cell r="F1093">
            <v>0</v>
          </cell>
          <cell r="G1093">
            <v>0</v>
          </cell>
          <cell r="H1093" t="str">
            <v>3553</v>
          </cell>
          <cell r="I1093" t="str">
            <v>35530000</v>
          </cell>
          <cell r="J1093" t="str">
            <v>35530000ARO00</v>
          </cell>
          <cell r="K1093">
            <v>61730004</v>
          </cell>
        </row>
        <row r="1094">
          <cell r="A1094" t="str">
            <v>2007/01</v>
          </cell>
          <cell r="B1094" t="str">
            <v>ARO-00-IDA20-3554-0000-000-000</v>
          </cell>
          <cell r="C1094" t="str">
            <v>Staff Travel - Local conveyance</v>
          </cell>
          <cell r="D1094" t="str">
            <v>Default</v>
          </cell>
          <cell r="E1094">
            <v>0</v>
          </cell>
          <cell r="F1094">
            <v>0</v>
          </cell>
          <cell r="G1094">
            <v>0</v>
          </cell>
          <cell r="H1094" t="str">
            <v>3554</v>
          </cell>
          <cell r="I1094" t="str">
            <v>35540000</v>
          </cell>
          <cell r="J1094" t="str">
            <v>35540000ARO00</v>
          </cell>
          <cell r="K1094">
            <v>61720000</v>
          </cell>
        </row>
        <row r="1095">
          <cell r="A1095" t="str">
            <v>2007/01</v>
          </cell>
          <cell r="B1095" t="str">
            <v>ARO-00-IDA20-3554-0000-CHO-000</v>
          </cell>
          <cell r="C1095" t="str">
            <v>Staff Travel - Local conveyance</v>
          </cell>
          <cell r="D1095" t="str">
            <v>Default</v>
          </cell>
          <cell r="E1095">
            <v>0</v>
          </cell>
          <cell r="F1095">
            <v>0</v>
          </cell>
          <cell r="G1095">
            <v>0</v>
          </cell>
          <cell r="H1095" t="str">
            <v>3554</v>
          </cell>
          <cell r="I1095" t="str">
            <v>35540000</v>
          </cell>
          <cell r="J1095" t="str">
            <v>35540000ARO00</v>
          </cell>
          <cell r="K1095">
            <v>61720000</v>
          </cell>
        </row>
        <row r="1096">
          <cell r="A1096" t="str">
            <v>2007/01</v>
          </cell>
          <cell r="B1096" t="str">
            <v>ARO-00-IDA20-3555-0000-000-000</v>
          </cell>
          <cell r="C1096" t="str">
            <v>Staff Travel - Others</v>
          </cell>
          <cell r="D1096" t="str">
            <v>Default</v>
          </cell>
          <cell r="E1096">
            <v>0</v>
          </cell>
          <cell r="F1096">
            <v>0</v>
          </cell>
          <cell r="G1096">
            <v>0</v>
          </cell>
          <cell r="H1096" t="str">
            <v>3555</v>
          </cell>
          <cell r="I1096" t="str">
            <v>35550000</v>
          </cell>
          <cell r="J1096" t="str">
            <v>35550000ARO00</v>
          </cell>
          <cell r="K1096">
            <v>61710009</v>
          </cell>
        </row>
        <row r="1097">
          <cell r="A1097" t="str">
            <v>2007/01</v>
          </cell>
          <cell r="B1097" t="str">
            <v>ARO-00-IDA20-4057-0000-000-000</v>
          </cell>
          <cell r="C1097" t="str">
            <v>Fac/Serv/Utl - Mob/Sat Phones</v>
          </cell>
          <cell r="D1097" t="str">
            <v>Default</v>
          </cell>
          <cell r="E1097">
            <v>0</v>
          </cell>
          <cell r="F1097">
            <v>0</v>
          </cell>
          <cell r="G1097">
            <v>0</v>
          </cell>
          <cell r="H1097" t="str">
            <v>4057</v>
          </cell>
          <cell r="I1097" t="str">
            <v>40570000</v>
          </cell>
          <cell r="J1097" t="str">
            <v>40570000ARO00</v>
          </cell>
          <cell r="K1097">
            <v>62250004</v>
          </cell>
        </row>
        <row r="1098">
          <cell r="A1098" t="str">
            <v>2007/01</v>
          </cell>
          <cell r="B1098" t="str">
            <v>ARO-00-IDA20-4721-0000-USB-000</v>
          </cell>
          <cell r="C1098" t="str">
            <v>Data bought - Local Provider</v>
          </cell>
          <cell r="D1098" t="str">
            <v>Default</v>
          </cell>
          <cell r="E1098">
            <v>0</v>
          </cell>
          <cell r="F1098">
            <v>0</v>
          </cell>
          <cell r="G1098">
            <v>0</v>
          </cell>
          <cell r="H1098" t="str">
            <v>4721</v>
          </cell>
          <cell r="I1098" t="str">
            <v>47210000</v>
          </cell>
          <cell r="J1098" t="str">
            <v>47210000ARO00</v>
          </cell>
          <cell r="K1098">
            <v>61130004</v>
          </cell>
        </row>
        <row r="1099">
          <cell r="A1099" t="str">
            <v>2007/01</v>
          </cell>
          <cell r="B1099" t="str">
            <v>ARO-00-IDA20-4721-0000-USD-000</v>
          </cell>
          <cell r="C1099" t="str">
            <v>Data bought - Local Provider</v>
          </cell>
          <cell r="D1099" t="str">
            <v>Default</v>
          </cell>
          <cell r="E1099">
            <v>0</v>
          </cell>
          <cell r="F1099">
            <v>0</v>
          </cell>
          <cell r="G1099">
            <v>0</v>
          </cell>
          <cell r="H1099" t="str">
            <v>4721</v>
          </cell>
          <cell r="I1099" t="str">
            <v>47210000</v>
          </cell>
          <cell r="J1099" t="str">
            <v>47210000ARO00</v>
          </cell>
          <cell r="K1099">
            <v>61130004</v>
          </cell>
        </row>
        <row r="1100">
          <cell r="A1100" t="str">
            <v>2007/01</v>
          </cell>
          <cell r="B1100" t="str">
            <v>ARO-00-IDA20-4802-0000-000-000</v>
          </cell>
          <cell r="C1100" t="str">
            <v>H/W Purchase</v>
          </cell>
          <cell r="D1100" t="str">
            <v>Default</v>
          </cell>
          <cell r="E1100">
            <v>0</v>
          </cell>
          <cell r="F1100">
            <v>0</v>
          </cell>
          <cell r="G1100">
            <v>0</v>
          </cell>
          <cell r="H1100" t="str">
            <v>4802</v>
          </cell>
          <cell r="I1100" t="str">
            <v>48020000</v>
          </cell>
          <cell r="J1100" t="str">
            <v>48020000ARO00</v>
          </cell>
          <cell r="K1100">
            <v>62160005</v>
          </cell>
        </row>
        <row r="1101">
          <cell r="A1101" t="str">
            <v>2007/01</v>
          </cell>
          <cell r="B1101" t="str">
            <v>ARO-00-IDA20-4842-0000-000-000</v>
          </cell>
          <cell r="C1101" t="str">
            <v>Consumables - Technical Spare Parts</v>
          </cell>
          <cell r="D1101" t="str">
            <v>Default</v>
          </cell>
          <cell r="E1101">
            <v>0</v>
          </cell>
          <cell r="F1101">
            <v>0</v>
          </cell>
          <cell r="G1101">
            <v>0</v>
          </cell>
          <cell r="H1101" t="str">
            <v>4842</v>
          </cell>
          <cell r="I1101" t="str">
            <v>48420000</v>
          </cell>
          <cell r="J1101" t="str">
            <v>48420000ARO00</v>
          </cell>
          <cell r="K1101">
            <v>62160005</v>
          </cell>
        </row>
        <row r="1102">
          <cell r="A1102" t="str">
            <v>2007/01</v>
          </cell>
          <cell r="B1102" t="str">
            <v>ARO-00-IDA20-4861-0000-000-000</v>
          </cell>
          <cell r="C1102" t="str">
            <v>Other Maint - Subscriber HW</v>
          </cell>
          <cell r="D1102" t="str">
            <v>Default</v>
          </cell>
          <cell r="E1102">
            <v>0</v>
          </cell>
          <cell r="F1102">
            <v>0</v>
          </cell>
          <cell r="G1102">
            <v>0</v>
          </cell>
          <cell r="H1102" t="str">
            <v>4861</v>
          </cell>
          <cell r="I1102" t="str">
            <v>48610000</v>
          </cell>
          <cell r="J1102" t="str">
            <v>48610000ARO00</v>
          </cell>
          <cell r="K1102">
            <v>62360029</v>
          </cell>
        </row>
        <row r="1103">
          <cell r="A1103" t="str">
            <v>2007/01</v>
          </cell>
          <cell r="B1103" t="str">
            <v>ARO-00-IDA20-4862-0000-000-000</v>
          </cell>
          <cell r="C1103" t="str">
            <v>Other Maint - Central HW</v>
          </cell>
          <cell r="D1103" t="str">
            <v>Default</v>
          </cell>
          <cell r="E1103">
            <v>0</v>
          </cell>
          <cell r="F1103">
            <v>0</v>
          </cell>
          <cell r="G1103">
            <v>0</v>
          </cell>
          <cell r="H1103" t="str">
            <v>4862</v>
          </cell>
          <cell r="I1103" t="str">
            <v>48620000</v>
          </cell>
          <cell r="J1103" t="str">
            <v>48620000ARO00</v>
          </cell>
          <cell r="K1103">
            <v>62360028</v>
          </cell>
        </row>
        <row r="1104">
          <cell r="A1104" t="str">
            <v>2007/01</v>
          </cell>
          <cell r="B1104" t="str">
            <v>ARO-00-IDA20-4863-0000-000-000</v>
          </cell>
          <cell r="C1104" t="str">
            <v>Other Maintl - Office Equipment</v>
          </cell>
          <cell r="D1104" t="str">
            <v>Default</v>
          </cell>
          <cell r="E1104">
            <v>0</v>
          </cell>
          <cell r="F1104">
            <v>0</v>
          </cell>
          <cell r="G1104">
            <v>0</v>
          </cell>
          <cell r="H1104" t="str">
            <v>4863</v>
          </cell>
          <cell r="I1104" t="str">
            <v>48630000</v>
          </cell>
          <cell r="J1104" t="str">
            <v>48630000ARO00</v>
          </cell>
          <cell r="K1104">
            <v>62360000</v>
          </cell>
        </row>
        <row r="1105">
          <cell r="A1105" t="str">
            <v>2007/01</v>
          </cell>
          <cell r="B1105" t="str">
            <v>ARO-00-IDA20-5002-0000-000-000</v>
          </cell>
          <cell r="C1105" t="str">
            <v>Advt &amp; Promo - Corp Publicity</v>
          </cell>
          <cell r="D1105" t="str">
            <v>Default</v>
          </cell>
          <cell r="E1105">
            <v>0</v>
          </cell>
          <cell r="F1105">
            <v>0</v>
          </cell>
          <cell r="G1105">
            <v>0</v>
          </cell>
          <cell r="H1105" t="str">
            <v>5002</v>
          </cell>
          <cell r="I1105" t="str">
            <v>50020000</v>
          </cell>
          <cell r="J1105" t="str">
            <v>50020000ARO00</v>
          </cell>
          <cell r="K1105">
            <v>63020001</v>
          </cell>
        </row>
        <row r="1106">
          <cell r="A1106" t="str">
            <v>2007/01</v>
          </cell>
          <cell r="B1106" t="str">
            <v>ARO-00-IDA20-5003-0000-000-000</v>
          </cell>
          <cell r="C1106" t="str">
            <v>Advt &amp; Promo - Other</v>
          </cell>
          <cell r="D1106" t="str">
            <v>Default</v>
          </cell>
          <cell r="E1106">
            <v>24362.43</v>
          </cell>
          <cell r="F1106">
            <v>24362.43</v>
          </cell>
          <cell r="G1106">
            <v>4040.21</v>
          </cell>
          <cell r="H1106" t="str">
            <v>5003</v>
          </cell>
          <cell r="I1106" t="str">
            <v>50030000</v>
          </cell>
          <cell r="J1106" t="str">
            <v>50030000ARO00</v>
          </cell>
          <cell r="K1106">
            <v>63020001</v>
          </cell>
        </row>
        <row r="1107">
          <cell r="A1107" t="str">
            <v>2007/01</v>
          </cell>
          <cell r="B1107" t="str">
            <v>ARO-00-IDA20-5003-0000-UK1-000</v>
          </cell>
          <cell r="C1107" t="str">
            <v>Advt &amp; Promo - Other</v>
          </cell>
          <cell r="D1107" t="str">
            <v>Default</v>
          </cell>
          <cell r="E1107">
            <v>0</v>
          </cell>
          <cell r="F1107">
            <v>0</v>
          </cell>
          <cell r="G1107">
            <v>0</v>
          </cell>
          <cell r="H1107" t="str">
            <v>5003</v>
          </cell>
          <cell r="I1107" t="str">
            <v>50030000</v>
          </cell>
          <cell r="J1107" t="str">
            <v>50030000ARO00</v>
          </cell>
          <cell r="K1107">
            <v>63020001</v>
          </cell>
        </row>
        <row r="1108">
          <cell r="A1108" t="str">
            <v>2007/01</v>
          </cell>
          <cell r="B1108" t="str">
            <v>ARO-00-IDA20-5004-0000-000-000</v>
          </cell>
          <cell r="C1108" t="str">
            <v>Advt &amp; Promo - Sponsorship</v>
          </cell>
          <cell r="D1108" t="str">
            <v>Default</v>
          </cell>
          <cell r="E1108">
            <v>0</v>
          </cell>
          <cell r="F1108">
            <v>0</v>
          </cell>
          <cell r="G1108">
            <v>0</v>
          </cell>
          <cell r="H1108" t="str">
            <v>5004</v>
          </cell>
          <cell r="I1108" t="str">
            <v>50040000</v>
          </cell>
          <cell r="J1108" t="str">
            <v>50040000ARO00</v>
          </cell>
          <cell r="K1108">
            <v>63020001</v>
          </cell>
        </row>
        <row r="1109">
          <cell r="A1109" t="str">
            <v>2007/01</v>
          </cell>
          <cell r="B1109" t="str">
            <v>ARO-00-IDA20-5006-0000-000-000</v>
          </cell>
          <cell r="C1109" t="str">
            <v>Adv&amp;Promo - Newspaper/Magazine</v>
          </cell>
          <cell r="D1109" t="str">
            <v>Default</v>
          </cell>
          <cell r="E1109">
            <v>24701.599999999999</v>
          </cell>
          <cell r="F1109">
            <v>24701.599999999999</v>
          </cell>
          <cell r="G1109">
            <v>4096.46</v>
          </cell>
          <cell r="H1109" t="str">
            <v>5006</v>
          </cell>
          <cell r="I1109" t="str">
            <v>50060000</v>
          </cell>
          <cell r="J1109" t="str">
            <v>50060000ARO00</v>
          </cell>
          <cell r="K1109">
            <v>63010010</v>
          </cell>
        </row>
        <row r="1110">
          <cell r="A1110" t="str">
            <v>2007/01</v>
          </cell>
          <cell r="B1110" t="str">
            <v>ARO-00-IDA20-5009-0000-000-000</v>
          </cell>
          <cell r="C1110" t="str">
            <v>Adv&amp;Promo - Promotion-Events</v>
          </cell>
          <cell r="D1110" t="str">
            <v>Default</v>
          </cell>
          <cell r="E1110">
            <v>0</v>
          </cell>
          <cell r="F1110">
            <v>0</v>
          </cell>
          <cell r="G1110">
            <v>0</v>
          </cell>
          <cell r="H1110" t="str">
            <v>5009</v>
          </cell>
          <cell r="I1110" t="str">
            <v>50090000</v>
          </cell>
          <cell r="J1110" t="str">
            <v>50090000ARO00</v>
          </cell>
          <cell r="K1110">
            <v>63020001</v>
          </cell>
        </row>
        <row r="1111">
          <cell r="A1111" t="str">
            <v>2007/01</v>
          </cell>
          <cell r="B1111" t="str">
            <v>ARO-00-IDA20-5010-0000-000-000</v>
          </cell>
          <cell r="C1111" t="str">
            <v>Adv&amp;Promo -Promo Material</v>
          </cell>
          <cell r="D1111" t="str">
            <v>Default</v>
          </cell>
          <cell r="E1111">
            <v>0</v>
          </cell>
          <cell r="F1111">
            <v>0</v>
          </cell>
          <cell r="G1111">
            <v>0</v>
          </cell>
          <cell r="H1111" t="str">
            <v>5010</v>
          </cell>
          <cell r="I1111" t="str">
            <v>50100000</v>
          </cell>
          <cell r="J1111" t="str">
            <v>50100000ARO00</v>
          </cell>
          <cell r="K1111">
            <v>63090000</v>
          </cell>
        </row>
        <row r="1112">
          <cell r="A1112" t="str">
            <v>2007/01</v>
          </cell>
          <cell r="B1112" t="str">
            <v>ARO-00-IDA20-5010-0000-UK1-000</v>
          </cell>
          <cell r="C1112" t="str">
            <v>Adv&amp;Promo -Promo Material</v>
          </cell>
          <cell r="D1112" t="str">
            <v>Default</v>
          </cell>
          <cell r="E1112">
            <v>0</v>
          </cell>
          <cell r="F1112">
            <v>0</v>
          </cell>
          <cell r="G1112">
            <v>0</v>
          </cell>
          <cell r="H1112" t="str">
            <v>5010</v>
          </cell>
          <cell r="I1112" t="str">
            <v>50100000</v>
          </cell>
          <cell r="J1112" t="str">
            <v>50100000ARO00</v>
          </cell>
          <cell r="K1112">
            <v>63090000</v>
          </cell>
        </row>
        <row r="1113">
          <cell r="A1113" t="str">
            <v>2007/01</v>
          </cell>
          <cell r="B1113" t="str">
            <v>ARO-00-IDA20-5011-0000-000-000</v>
          </cell>
          <cell r="C1113" t="str">
            <v>Adv&amp;Promo -Mkt Research Int</v>
          </cell>
          <cell r="D1113" t="str">
            <v>Default</v>
          </cell>
          <cell r="E1113">
            <v>0</v>
          </cell>
          <cell r="F1113">
            <v>0</v>
          </cell>
          <cell r="G1113">
            <v>0</v>
          </cell>
          <cell r="H1113" t="str">
            <v>5011</v>
          </cell>
          <cell r="I1113" t="str">
            <v>50110000</v>
          </cell>
          <cell r="J1113" t="str">
            <v>50110000ARO00</v>
          </cell>
          <cell r="K1113">
            <v>63100001</v>
          </cell>
        </row>
        <row r="1114">
          <cell r="A1114" t="str">
            <v>2007/01</v>
          </cell>
          <cell r="B1114" t="str">
            <v>ARO-00-IDA20-5060-0000-000-000</v>
          </cell>
          <cell r="C1114" t="str">
            <v>Prof Fee - Other Services</v>
          </cell>
          <cell r="D1114" t="str">
            <v>Default</v>
          </cell>
          <cell r="E1114">
            <v>0</v>
          </cell>
          <cell r="F1114">
            <v>0</v>
          </cell>
          <cell r="G1114">
            <v>0</v>
          </cell>
          <cell r="H1114" t="str">
            <v>5060</v>
          </cell>
          <cell r="I1114" t="str">
            <v>50600000</v>
          </cell>
          <cell r="J1114" t="str">
            <v>50600000ARO00</v>
          </cell>
          <cell r="K1114">
            <v>62090000</v>
          </cell>
        </row>
        <row r="1115">
          <cell r="A1115" t="str">
            <v>2007/01</v>
          </cell>
          <cell r="B1115" t="str">
            <v>ARO-00-IDA20-5251-0000-000-000</v>
          </cell>
          <cell r="C1115" t="str">
            <v>Other Cost - Office Supplies</v>
          </cell>
          <cell r="D1115" t="str">
            <v>Default</v>
          </cell>
          <cell r="E1115">
            <v>0</v>
          </cell>
          <cell r="F1115">
            <v>0</v>
          </cell>
          <cell r="G1115">
            <v>0</v>
          </cell>
          <cell r="H1115" t="str">
            <v>5251</v>
          </cell>
          <cell r="I1115" t="str">
            <v>52510000</v>
          </cell>
          <cell r="J1115" t="str">
            <v>52510000ARO00</v>
          </cell>
          <cell r="K1115">
            <v>62160007</v>
          </cell>
        </row>
        <row r="1116">
          <cell r="A1116" t="str">
            <v>2007/01</v>
          </cell>
          <cell r="B1116" t="str">
            <v>ARO-00-IDA20-5252-0000-000-000</v>
          </cell>
          <cell r="C1116" t="str">
            <v>Other Cost - Printing &amp; Stationary</v>
          </cell>
          <cell r="D1116" t="str">
            <v>Default</v>
          </cell>
          <cell r="E1116">
            <v>0</v>
          </cell>
          <cell r="F1116">
            <v>0</v>
          </cell>
          <cell r="G1116">
            <v>0</v>
          </cell>
          <cell r="H1116" t="str">
            <v>5252</v>
          </cell>
          <cell r="I1116" t="str">
            <v>52520000</v>
          </cell>
          <cell r="J1116" t="str">
            <v>52520000ARO00</v>
          </cell>
          <cell r="K1116">
            <v>62160006</v>
          </cell>
        </row>
        <row r="1117">
          <cell r="A1117" t="str">
            <v>2007/01</v>
          </cell>
          <cell r="B1117" t="str">
            <v>ARO-00-IDA20-5253-0000-000-000</v>
          </cell>
          <cell r="C1117" t="str">
            <v>Other Cost - Postage &amp; Courier</v>
          </cell>
          <cell r="D1117" t="str">
            <v>Default</v>
          </cell>
          <cell r="E1117">
            <v>584.64</v>
          </cell>
          <cell r="F1117">
            <v>584.64</v>
          </cell>
          <cell r="G1117">
            <v>96.95</v>
          </cell>
          <cell r="H1117" t="str">
            <v>5253</v>
          </cell>
          <cell r="I1117" t="str">
            <v>52530000</v>
          </cell>
          <cell r="J1117" t="str">
            <v>52530000ARO00</v>
          </cell>
          <cell r="K1117">
            <v>62140006</v>
          </cell>
        </row>
        <row r="1118">
          <cell r="A1118" t="str">
            <v>2007/01</v>
          </cell>
          <cell r="B1118" t="str">
            <v>ARO-00-IDA20-5254-0000-000-000</v>
          </cell>
          <cell r="C1118" t="str">
            <v>Other Cost - Freight &amp; Packaging</v>
          </cell>
          <cell r="D1118" t="str">
            <v>Default</v>
          </cell>
          <cell r="E1118">
            <v>45.62</v>
          </cell>
          <cell r="F1118">
            <v>45.62</v>
          </cell>
          <cell r="G1118">
            <v>7.57</v>
          </cell>
          <cell r="H1118" t="str">
            <v>5254</v>
          </cell>
          <cell r="I1118" t="str">
            <v>52540000</v>
          </cell>
          <cell r="J1118" t="str">
            <v>52540000ARO00</v>
          </cell>
          <cell r="K1118">
            <v>62140002</v>
          </cell>
        </row>
        <row r="1119">
          <cell r="A1119" t="str">
            <v>2007/01</v>
          </cell>
          <cell r="B1119" t="str">
            <v>ARO-00-IDA20-5255-0000-000-000</v>
          </cell>
          <cell r="C1119" t="str">
            <v>Other Cost - Membership Subs</v>
          </cell>
          <cell r="D1119" t="str">
            <v>Default</v>
          </cell>
          <cell r="E1119">
            <v>0</v>
          </cell>
          <cell r="F1119">
            <v>0</v>
          </cell>
          <cell r="G1119">
            <v>0</v>
          </cell>
          <cell r="H1119" t="str">
            <v>5255</v>
          </cell>
          <cell r="I1119" t="str">
            <v>52550000</v>
          </cell>
          <cell r="J1119" t="str">
            <v>52550000ARO00</v>
          </cell>
          <cell r="K1119">
            <v>61670001</v>
          </cell>
        </row>
        <row r="1120">
          <cell r="A1120" t="str">
            <v>2007/01</v>
          </cell>
          <cell r="B1120" t="str">
            <v>ARO-00-IDA20-5256-0000-000-000</v>
          </cell>
          <cell r="C1120" t="str">
            <v>Other Cost - Newspapers &amp; Periodicals</v>
          </cell>
          <cell r="D1120" t="str">
            <v>Default</v>
          </cell>
          <cell r="E1120">
            <v>329.41</v>
          </cell>
          <cell r="F1120">
            <v>329.41</v>
          </cell>
          <cell r="G1120">
            <v>54.63</v>
          </cell>
          <cell r="H1120" t="str">
            <v>5256</v>
          </cell>
          <cell r="I1120" t="str">
            <v>52560000</v>
          </cell>
          <cell r="J1120" t="str">
            <v>52560000ARO00</v>
          </cell>
          <cell r="K1120">
            <v>62160007</v>
          </cell>
        </row>
        <row r="1121">
          <cell r="A1121" t="str">
            <v>2007/01</v>
          </cell>
          <cell r="B1121" t="str">
            <v>ARO-00-IDA20-5258-0000-000-000</v>
          </cell>
          <cell r="C1121" t="str">
            <v>Other Cost - Bank Charges</v>
          </cell>
          <cell r="D1121" t="str">
            <v>Default</v>
          </cell>
          <cell r="E1121">
            <v>0</v>
          </cell>
          <cell r="F1121">
            <v>0</v>
          </cell>
          <cell r="G1121">
            <v>0</v>
          </cell>
          <cell r="H1121" t="str">
            <v>5258</v>
          </cell>
          <cell r="I1121" t="str">
            <v>52580000</v>
          </cell>
          <cell r="J1121" t="str">
            <v>52580000ARO00</v>
          </cell>
          <cell r="K1121">
            <v>64270010</v>
          </cell>
        </row>
        <row r="1122">
          <cell r="A1122" t="str">
            <v>2007/01</v>
          </cell>
          <cell r="B1122" t="str">
            <v>ARO-00-IDA20-5261-0000-000-000</v>
          </cell>
          <cell r="C1122" t="str">
            <v>Other Cost - Other</v>
          </cell>
          <cell r="D1122" t="str">
            <v>Default</v>
          </cell>
          <cell r="E1122">
            <v>0</v>
          </cell>
          <cell r="F1122">
            <v>0</v>
          </cell>
          <cell r="G1122">
            <v>0</v>
          </cell>
          <cell r="H1122" t="str">
            <v>5261</v>
          </cell>
          <cell r="I1122" t="str">
            <v>52610000</v>
          </cell>
          <cell r="J1122" t="str">
            <v>52610000ARO00</v>
          </cell>
          <cell r="K1122">
            <v>64270001</v>
          </cell>
        </row>
        <row r="1123">
          <cell r="A1123" t="str">
            <v>2007/01</v>
          </cell>
          <cell r="B1123" t="str">
            <v>ARO-00-IGI01-3003-0000-000-000</v>
          </cell>
          <cell r="C1123" t="str">
            <v>Salaries - In/Outcharges</v>
          </cell>
          <cell r="D1123" t="str">
            <v>Default</v>
          </cell>
          <cell r="E1123">
            <v>0</v>
          </cell>
          <cell r="F1123">
            <v>0</v>
          </cell>
          <cell r="G1123">
            <v>0</v>
          </cell>
          <cell r="H1123" t="str">
            <v>3003</v>
          </cell>
          <cell r="I1123" t="str">
            <v>30030000</v>
          </cell>
          <cell r="J1123" t="str">
            <v>30030000ARO00</v>
          </cell>
          <cell r="K1123">
            <v>61320018</v>
          </cell>
        </row>
        <row r="1124">
          <cell r="A1124" t="str">
            <v>2007/01</v>
          </cell>
          <cell r="B1124" t="str">
            <v>ARO-00-IGI01-3052-0000-000-000</v>
          </cell>
          <cell r="C1124" t="str">
            <v>Staff - Social Security</v>
          </cell>
          <cell r="D1124" t="str">
            <v>Default</v>
          </cell>
          <cell r="E1124">
            <v>0</v>
          </cell>
          <cell r="F1124">
            <v>0</v>
          </cell>
          <cell r="G1124">
            <v>0</v>
          </cell>
          <cell r="H1124" t="str">
            <v>3052</v>
          </cell>
          <cell r="I1124" t="str">
            <v>30520000</v>
          </cell>
          <cell r="J1124" t="str">
            <v>30520000ARO00</v>
          </cell>
          <cell r="K1124">
            <v>61460010</v>
          </cell>
        </row>
        <row r="1125">
          <cell r="A1125" t="str">
            <v>2007/01</v>
          </cell>
          <cell r="B1125" t="str">
            <v>ARO-00-IGI01-3053-0000-000-000</v>
          </cell>
          <cell r="C1125" t="str">
            <v>Defined Contribution-Post Employment Benefits</v>
          </cell>
          <cell r="D1125" t="str">
            <v>Default</v>
          </cell>
          <cell r="E1125">
            <v>0.01</v>
          </cell>
          <cell r="F1125">
            <v>0</v>
          </cell>
          <cell r="G1125">
            <v>0</v>
          </cell>
          <cell r="H1125" t="str">
            <v>3053</v>
          </cell>
          <cell r="I1125" t="str">
            <v>30530000</v>
          </cell>
          <cell r="J1125" t="str">
            <v>30530000ARO00</v>
          </cell>
          <cell r="K1125">
            <v>61540000</v>
          </cell>
        </row>
        <row r="1126">
          <cell r="A1126" t="str">
            <v>2007/01</v>
          </cell>
          <cell r="B1126" t="str">
            <v>ARO-00-IGI01-3054-0000-000-000</v>
          </cell>
          <cell r="C1126" t="str">
            <v>Staff - National Health Ins.</v>
          </cell>
          <cell r="D1126" t="str">
            <v>Default</v>
          </cell>
          <cell r="E1126">
            <v>0</v>
          </cell>
          <cell r="F1126">
            <v>0</v>
          </cell>
          <cell r="G1126">
            <v>0</v>
          </cell>
          <cell r="H1126" t="str">
            <v>3054</v>
          </cell>
          <cell r="I1126" t="str">
            <v>30540000</v>
          </cell>
          <cell r="J1126" t="str">
            <v>30540000ARO00</v>
          </cell>
          <cell r="K1126">
            <v>61460010</v>
          </cell>
        </row>
        <row r="1127">
          <cell r="A1127" t="str">
            <v>2007/01</v>
          </cell>
          <cell r="B1127" t="str">
            <v>ARO-00-IGI01-3054-0000-VEO-000</v>
          </cell>
          <cell r="C1127" t="str">
            <v>Staff - National Health Ins.</v>
          </cell>
          <cell r="D1127" t="str">
            <v>Default</v>
          </cell>
          <cell r="E1127">
            <v>0</v>
          </cell>
          <cell r="F1127">
            <v>0</v>
          </cell>
          <cell r="G1127">
            <v>0</v>
          </cell>
          <cell r="H1127" t="str">
            <v>3054</v>
          </cell>
          <cell r="I1127" t="str">
            <v>30540000</v>
          </cell>
          <cell r="J1127" t="str">
            <v>30540000ARO00</v>
          </cell>
          <cell r="K1127">
            <v>61460010</v>
          </cell>
        </row>
        <row r="1128">
          <cell r="A1128" t="str">
            <v>2007/01</v>
          </cell>
          <cell r="B1128" t="str">
            <v>ARO-00-IGI01-3064-0000-000-000</v>
          </cell>
          <cell r="C1128" t="str">
            <v>Defined Benefit Post Employment Benefits</v>
          </cell>
          <cell r="D1128" t="str">
            <v>Default</v>
          </cell>
          <cell r="E1128">
            <v>0</v>
          </cell>
          <cell r="F1128">
            <v>0</v>
          </cell>
          <cell r="G1128">
            <v>0</v>
          </cell>
          <cell r="H1128" t="str">
            <v>3064</v>
          </cell>
          <cell r="I1128" t="str">
            <v>30640000</v>
          </cell>
          <cell r="J1128" t="str">
            <v>30640000ARO00</v>
          </cell>
          <cell r="K1128">
            <v>61550000</v>
          </cell>
        </row>
        <row r="1129">
          <cell r="A1129" t="str">
            <v>2007/01</v>
          </cell>
          <cell r="B1129" t="str">
            <v>ARO-00-IGI01-3064-0000-VEO-000</v>
          </cell>
          <cell r="C1129" t="str">
            <v>Defined Benefit Post Employment Benefits</v>
          </cell>
          <cell r="D1129" t="str">
            <v>Default</v>
          </cell>
          <cell r="E1129">
            <v>0</v>
          </cell>
          <cell r="F1129">
            <v>0</v>
          </cell>
          <cell r="G1129">
            <v>0</v>
          </cell>
          <cell r="H1129" t="str">
            <v>3064</v>
          </cell>
          <cell r="I1129" t="str">
            <v>30640000</v>
          </cell>
          <cell r="J1129" t="str">
            <v>30640000ARO00</v>
          </cell>
          <cell r="K1129">
            <v>61550000</v>
          </cell>
        </row>
        <row r="1130">
          <cell r="A1130" t="str">
            <v>2007/01</v>
          </cell>
          <cell r="B1130" t="str">
            <v>ARO-00-IGI01-3121-0000-000-000</v>
          </cell>
          <cell r="C1130" t="str">
            <v>Staff - Relocation costs</v>
          </cell>
          <cell r="D1130" t="str">
            <v>Default</v>
          </cell>
          <cell r="E1130">
            <v>0</v>
          </cell>
          <cell r="F1130">
            <v>0</v>
          </cell>
          <cell r="G1130">
            <v>0</v>
          </cell>
          <cell r="H1130" t="str">
            <v>3121</v>
          </cell>
          <cell r="I1130" t="str">
            <v>31210000</v>
          </cell>
          <cell r="J1130" t="str">
            <v>31210000ARO00</v>
          </cell>
          <cell r="K1130">
            <v>61760001</v>
          </cell>
        </row>
        <row r="1131">
          <cell r="A1131" t="str">
            <v>2007/01</v>
          </cell>
          <cell r="B1131" t="str">
            <v>ARO-00-IGI01-3454-0000-000-000</v>
          </cell>
          <cell r="C1131" t="str">
            <v>Staff training - Seminars &amp; Events</v>
          </cell>
          <cell r="D1131" t="str">
            <v>Default</v>
          </cell>
          <cell r="E1131">
            <v>0</v>
          </cell>
          <cell r="F1131">
            <v>0</v>
          </cell>
          <cell r="G1131">
            <v>0</v>
          </cell>
          <cell r="H1131" t="str">
            <v>3454</v>
          </cell>
          <cell r="I1131" t="str">
            <v>34540000</v>
          </cell>
          <cell r="J1131" t="str">
            <v>34540000ARO00</v>
          </cell>
          <cell r="K1131">
            <v>61820000</v>
          </cell>
        </row>
        <row r="1132">
          <cell r="A1132" t="str">
            <v>2007/01</v>
          </cell>
          <cell r="B1132" t="str">
            <v>ARO-00-IGI01-4401-0000-000-000</v>
          </cell>
          <cell r="C1132" t="str">
            <v>Comms Intl - Data/Dist Center</v>
          </cell>
          <cell r="D1132" t="str">
            <v>Default</v>
          </cell>
          <cell r="E1132">
            <v>0</v>
          </cell>
          <cell r="F1132">
            <v>0</v>
          </cell>
          <cell r="G1132">
            <v>0</v>
          </cell>
          <cell r="H1132" t="str">
            <v>4401</v>
          </cell>
          <cell r="I1132" t="str">
            <v>44010000</v>
          </cell>
          <cell r="J1132" t="str">
            <v>44010000ARO00</v>
          </cell>
          <cell r="K1132">
            <v>62250014</v>
          </cell>
        </row>
        <row r="1133">
          <cell r="A1133" t="str">
            <v>2007/01</v>
          </cell>
          <cell r="B1133" t="str">
            <v>ARO-00-IGI01-4481-0000-000-000</v>
          </cell>
          <cell r="C1133" t="str">
            <v>Comms Ntl - National Lines</v>
          </cell>
          <cell r="D1133" t="str">
            <v>Default</v>
          </cell>
          <cell r="E1133">
            <v>0</v>
          </cell>
          <cell r="F1133">
            <v>0</v>
          </cell>
          <cell r="G1133">
            <v>0</v>
          </cell>
          <cell r="H1133" t="str">
            <v>4481</v>
          </cell>
          <cell r="I1133" t="str">
            <v>44810000</v>
          </cell>
          <cell r="J1133" t="str">
            <v>44810000ARO00</v>
          </cell>
          <cell r="K1133">
            <v>62250014</v>
          </cell>
        </row>
        <row r="1134">
          <cell r="A1134" t="str">
            <v>2007/01</v>
          </cell>
          <cell r="B1134" t="str">
            <v>ARO-00-IGI01-4802-0000-000-000</v>
          </cell>
          <cell r="C1134" t="str">
            <v>H/W Purchase</v>
          </cell>
          <cell r="D1134" t="str">
            <v>Default</v>
          </cell>
          <cell r="E1134">
            <v>0</v>
          </cell>
          <cell r="F1134">
            <v>0</v>
          </cell>
          <cell r="G1134">
            <v>0</v>
          </cell>
          <cell r="H1134" t="str">
            <v>4802</v>
          </cell>
          <cell r="I1134" t="str">
            <v>48020000</v>
          </cell>
          <cell r="J1134" t="str">
            <v>48020000ARO00</v>
          </cell>
          <cell r="K1134">
            <v>62160005</v>
          </cell>
        </row>
        <row r="1135">
          <cell r="A1135" t="str">
            <v>2007/01</v>
          </cell>
          <cell r="B1135" t="str">
            <v>ARO-00-IGI01-5003-0000-000-000</v>
          </cell>
          <cell r="C1135" t="str">
            <v>Advt &amp; Promo - Other</v>
          </cell>
          <cell r="D1135" t="str">
            <v>Default</v>
          </cell>
          <cell r="E1135">
            <v>0</v>
          </cell>
          <cell r="F1135">
            <v>0</v>
          </cell>
          <cell r="G1135">
            <v>0</v>
          </cell>
          <cell r="H1135" t="str">
            <v>5003</v>
          </cell>
          <cell r="I1135" t="str">
            <v>50030000</v>
          </cell>
          <cell r="J1135" t="str">
            <v>50030000ARO00</v>
          </cell>
          <cell r="K1135">
            <v>63020001</v>
          </cell>
        </row>
        <row r="1136">
          <cell r="A1136" t="str">
            <v>2007/01</v>
          </cell>
          <cell r="B1136" t="str">
            <v>ARO-00-IGI01-5003-0000-UK1-000</v>
          </cell>
          <cell r="C1136" t="str">
            <v>Advt &amp; Promo - Other</v>
          </cell>
          <cell r="D1136" t="str">
            <v>Default</v>
          </cell>
          <cell r="E1136">
            <v>81358.850000000006</v>
          </cell>
          <cell r="F1136">
            <v>26445</v>
          </cell>
          <cell r="G1136">
            <v>13492.35</v>
          </cell>
          <cell r="H1136" t="str">
            <v>5003</v>
          </cell>
          <cell r="I1136" t="str">
            <v>50030000</v>
          </cell>
          <cell r="J1136" t="str">
            <v>50030000ARO00</v>
          </cell>
          <cell r="K1136">
            <v>63020001</v>
          </cell>
        </row>
        <row r="1137">
          <cell r="A1137" t="str">
            <v>2007/01</v>
          </cell>
          <cell r="B1137" t="str">
            <v>ARO-00-IGI01-5051-0000-000-000</v>
          </cell>
          <cell r="C1137" t="str">
            <v>Prof Fee - Audit Fees - PWC</v>
          </cell>
          <cell r="D1137" t="str">
            <v>Default</v>
          </cell>
          <cell r="E1137">
            <v>0</v>
          </cell>
          <cell r="F1137">
            <v>0</v>
          </cell>
          <cell r="G1137">
            <v>0</v>
          </cell>
          <cell r="H1137" t="str">
            <v>5051</v>
          </cell>
          <cell r="I1137" t="str">
            <v>50510000</v>
          </cell>
          <cell r="J1137" t="str">
            <v>50510000ARO00</v>
          </cell>
          <cell r="K1137">
            <v>62060002</v>
          </cell>
        </row>
        <row r="1138">
          <cell r="A1138" t="str">
            <v>2007/01</v>
          </cell>
          <cell r="B1138" t="str">
            <v>ARO-00-IGI01-5057-0000-000-000</v>
          </cell>
          <cell r="C1138" t="str">
            <v>Prof Fee - Legal Fees - Other</v>
          </cell>
          <cell r="D1138" t="str">
            <v>Default</v>
          </cell>
          <cell r="E1138">
            <v>0</v>
          </cell>
          <cell r="F1138">
            <v>0</v>
          </cell>
          <cell r="G1138">
            <v>0</v>
          </cell>
          <cell r="H1138" t="str">
            <v>5057</v>
          </cell>
          <cell r="I1138" t="str">
            <v>50570000</v>
          </cell>
          <cell r="J1138" t="str">
            <v>50570000ARO00</v>
          </cell>
          <cell r="K1138">
            <v>62030001</v>
          </cell>
        </row>
        <row r="1139">
          <cell r="A1139" t="str">
            <v>2007/01</v>
          </cell>
          <cell r="B1139" t="str">
            <v>ARO-00-IGI01-5057-0000-CHO-000</v>
          </cell>
          <cell r="C1139" t="str">
            <v>Prof Fee - Legal Fees - Other</v>
          </cell>
          <cell r="D1139" t="str">
            <v>Default</v>
          </cell>
          <cell r="E1139">
            <v>0</v>
          </cell>
          <cell r="F1139">
            <v>0</v>
          </cell>
          <cell r="G1139">
            <v>0</v>
          </cell>
          <cell r="H1139" t="str">
            <v>5057</v>
          </cell>
          <cell r="I1139" t="str">
            <v>50570000</v>
          </cell>
          <cell r="J1139" t="str">
            <v>50570000ARO00</v>
          </cell>
          <cell r="K1139">
            <v>62030001</v>
          </cell>
        </row>
        <row r="1140">
          <cell r="A1140" t="str">
            <v>2007/01</v>
          </cell>
          <cell r="B1140" t="str">
            <v>ARO-00-IGI01-5254-0000-UK1-000</v>
          </cell>
          <cell r="C1140" t="str">
            <v>Other Cost - Freight &amp; Packaging</v>
          </cell>
          <cell r="D1140" t="str">
            <v>Default</v>
          </cell>
          <cell r="E1140">
            <v>-3249.04</v>
          </cell>
          <cell r="F1140">
            <v>-3249.04</v>
          </cell>
          <cell r="G1140">
            <v>-538.80999999999995</v>
          </cell>
          <cell r="H1140" t="str">
            <v>5254</v>
          </cell>
          <cell r="I1140" t="str">
            <v>52540000</v>
          </cell>
          <cell r="J1140" t="str">
            <v>52540000ARO00</v>
          </cell>
          <cell r="K1140">
            <v>62140002</v>
          </cell>
        </row>
        <row r="1141">
          <cell r="A1141" t="str">
            <v>2007/01</v>
          </cell>
          <cell r="B1141" t="str">
            <v>ARO-00-IGI01-5259-0000-000-000</v>
          </cell>
          <cell r="C1141" t="str">
            <v>Other Cost - Insurance</v>
          </cell>
          <cell r="D1141" t="str">
            <v>Default</v>
          </cell>
          <cell r="E1141">
            <v>0</v>
          </cell>
          <cell r="F1141">
            <v>0</v>
          </cell>
          <cell r="G1141">
            <v>0</v>
          </cell>
          <cell r="H1141" t="str">
            <v>5259</v>
          </cell>
          <cell r="I1141" t="str">
            <v>52590000</v>
          </cell>
          <cell r="J1141" t="str">
            <v>52590000ARO00</v>
          </cell>
          <cell r="K1141">
            <v>62200001</v>
          </cell>
        </row>
        <row r="1142">
          <cell r="A1142" t="str">
            <v>2007/01</v>
          </cell>
          <cell r="B1142" t="str">
            <v>ARO-00-IGI01-5261-0000-000-000</v>
          </cell>
          <cell r="C1142" t="str">
            <v>Other Cost - Other</v>
          </cell>
          <cell r="D1142" t="str">
            <v>Default</v>
          </cell>
          <cell r="E1142">
            <v>0</v>
          </cell>
          <cell r="F1142">
            <v>0</v>
          </cell>
          <cell r="G1142">
            <v>0</v>
          </cell>
          <cell r="H1142" t="str">
            <v>5261</v>
          </cell>
          <cell r="I1142" t="str">
            <v>52610000</v>
          </cell>
          <cell r="J1142" t="str">
            <v>52610000ARO00</v>
          </cell>
          <cell r="K1142">
            <v>64270001</v>
          </cell>
        </row>
        <row r="1143">
          <cell r="A1143" t="str">
            <v>2007/01</v>
          </cell>
          <cell r="B1143" t="str">
            <v>ARO-00-IGI01-5551-0000-000-000</v>
          </cell>
          <cell r="C1143" t="str">
            <v>AR Clearing/Funding transfer account</v>
          </cell>
          <cell r="D1143" t="str">
            <v>Default</v>
          </cell>
          <cell r="E1143">
            <v>0</v>
          </cell>
          <cell r="F1143">
            <v>0</v>
          </cell>
          <cell r="G1143">
            <v>0</v>
          </cell>
          <cell r="H1143" t="str">
            <v>5551</v>
          </cell>
          <cell r="I1143" t="str">
            <v>55510000</v>
          </cell>
          <cell r="J1143" t="str">
            <v>55510000ARO00</v>
          </cell>
          <cell r="K1143">
            <v>64270001</v>
          </cell>
        </row>
        <row r="1144">
          <cell r="A1144" t="str">
            <v>2007/01</v>
          </cell>
          <cell r="B1144" t="str">
            <v>ARO-00-KJA84-3001-0000-000-000</v>
          </cell>
          <cell r="C1144" t="str">
            <v>Salaries - Basic</v>
          </cell>
          <cell r="D1144" t="str">
            <v>Default</v>
          </cell>
          <cell r="E1144">
            <v>56161.279999999999</v>
          </cell>
          <cell r="F1144">
            <v>56161.279999999999</v>
          </cell>
          <cell r="G1144">
            <v>9313.65</v>
          </cell>
          <cell r="H1144" t="str">
            <v>3001</v>
          </cell>
          <cell r="I1144" t="str">
            <v>30010000</v>
          </cell>
          <cell r="J1144" t="str">
            <v>30010000ARO00</v>
          </cell>
          <cell r="K1144">
            <v>61320000</v>
          </cell>
        </row>
        <row r="1145">
          <cell r="A1145" t="str">
            <v>2007/01</v>
          </cell>
          <cell r="B1145" t="str">
            <v>ARO-00-KJA84-3002-0000-000-000</v>
          </cell>
          <cell r="C1145" t="str">
            <v>Salaries - Basic-Addit Months</v>
          </cell>
          <cell r="D1145" t="str">
            <v>Default</v>
          </cell>
          <cell r="E1145">
            <v>6722.4</v>
          </cell>
          <cell r="F1145">
            <v>2185.06</v>
          </cell>
          <cell r="G1145">
            <v>1114.83</v>
          </cell>
          <cell r="H1145" t="str">
            <v>3002</v>
          </cell>
          <cell r="I1145" t="str">
            <v>30020000</v>
          </cell>
          <cell r="J1145" t="str">
            <v>30020000ARO00</v>
          </cell>
          <cell r="K1145">
            <v>61320017</v>
          </cell>
        </row>
        <row r="1146">
          <cell r="A1146" t="str">
            <v>2007/01</v>
          </cell>
          <cell r="B1146" t="str">
            <v>ARO-00-KJA84-3003-0000-PEO-000</v>
          </cell>
          <cell r="C1146" t="str">
            <v>Salaries - In/Outcharges</v>
          </cell>
          <cell r="D1146" t="str">
            <v>Default</v>
          </cell>
          <cell r="E1146">
            <v>0</v>
          </cell>
          <cell r="F1146">
            <v>0</v>
          </cell>
          <cell r="G1146">
            <v>0</v>
          </cell>
          <cell r="H1146" t="str">
            <v>3003</v>
          </cell>
          <cell r="I1146" t="str">
            <v>30030000</v>
          </cell>
          <cell r="J1146" t="str">
            <v>30030000ARO00</v>
          </cell>
          <cell r="K1146">
            <v>61320018</v>
          </cell>
        </row>
        <row r="1147">
          <cell r="A1147" t="str">
            <v>2007/01</v>
          </cell>
          <cell r="B1147" t="str">
            <v>ARO-00-KJA84-3003-0000-UK1-000</v>
          </cell>
          <cell r="C1147" t="str">
            <v>Salaries - In/Outcharges</v>
          </cell>
          <cell r="D1147" t="str">
            <v>Default</v>
          </cell>
          <cell r="E1147">
            <v>0</v>
          </cell>
          <cell r="F1147">
            <v>0</v>
          </cell>
          <cell r="G1147">
            <v>0</v>
          </cell>
          <cell r="H1147" t="str">
            <v>3003</v>
          </cell>
          <cell r="I1147" t="str">
            <v>30030000</v>
          </cell>
          <cell r="J1147" t="str">
            <v>30030000ARO00</v>
          </cell>
          <cell r="K1147">
            <v>61320018</v>
          </cell>
        </row>
        <row r="1148">
          <cell r="A1148" t="str">
            <v>2007/01</v>
          </cell>
          <cell r="B1148" t="str">
            <v>ARO-00-KJA84-3004-0000-000-000</v>
          </cell>
          <cell r="C1148" t="str">
            <v>Salaries - Holiday payment</v>
          </cell>
          <cell r="D1148" t="str">
            <v>Default</v>
          </cell>
          <cell r="E1148">
            <v>7251.29</v>
          </cell>
          <cell r="F1148">
            <v>2356.9699999999998</v>
          </cell>
          <cell r="G1148">
            <v>1202.54</v>
          </cell>
          <cell r="H1148" t="str">
            <v>3004</v>
          </cell>
          <cell r="I1148" t="str">
            <v>30040000</v>
          </cell>
          <cell r="J1148" t="str">
            <v>30040000ARO00</v>
          </cell>
          <cell r="K1148">
            <v>61320016</v>
          </cell>
        </row>
        <row r="1149">
          <cell r="A1149" t="str">
            <v>2007/01</v>
          </cell>
          <cell r="B1149" t="str">
            <v>ARO-00-KJA84-3005-0000-000-000</v>
          </cell>
          <cell r="C1149" t="str">
            <v>Salaries - Directors fees</v>
          </cell>
